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csclsfsr01\Transacoes Financeiras$\Controla\2 - BR-GAAP\X34 - M.I-Report\Entregáveis\Releases\Ano Fiscal\2022\2T22\Cosan\PPS\Sharepoint\"/>
    </mc:Choice>
  </mc:AlternateContent>
  <xr:revisionPtr revIDLastSave="0" documentId="13_ncr:1_{94D0606E-82F6-443A-966C-41DAD92F8B26}" xr6:coauthVersionLast="47" xr6:coauthVersionMax="47" xr10:uidLastSave="{00000000-0000-0000-0000-000000000000}"/>
  <bookViews>
    <workbookView xWindow="-120" yWindow="-120" windowWidth="20730" windowHeight="11160" tabRatio="863" xr2:uid="{00000000-000D-0000-FFFF-FFFF00000000}"/>
  </bookViews>
  <sheets>
    <sheet name="COSAN SA - IFRS" sheetId="141" r:id="rId1"/>
    <sheet name="CONSOLIDATED PROFORMA" sheetId="101" r:id="rId2"/>
    <sheet name="RAÍZEN NEW SEGMENTATION" sheetId="113" r:id="rId3"/>
    <sheet name="COMPASS" sheetId="53" r:id="rId4"/>
    <sheet name="MOOVE" sheetId="9" r:id="rId5"/>
    <sheet name="RUMO" sheetId="112" r:id="rId6"/>
    <sheet name="COSAN INVESTMENTS" sheetId="161" r:id="rId7"/>
    <sheet name="NEW COSAN CORPORATE" sheetId="111" r:id="rId8"/>
    <sheet name="CASH FLOW BY BUSINESS" sheetId="108" r:id="rId9"/>
    <sheet name="LOANS AND BORROWINGS" sheetId="109" r:id="rId10"/>
    <sheet name="LOANS BY BUSINESS" sheetId="110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62</definedName>
    <definedName name="_xlnm.Print_Area" localSheetId="1">'CONSOLIDATED PROFORMA'!$A$2:$A$35</definedName>
    <definedName name="_xlnm.Print_Area" localSheetId="6">'COSAN INVESTMENTS'!$A$1:$A$48</definedName>
    <definedName name="_xlnm.Print_Area" localSheetId="0">'COSAN SA - IFRS'!$A$2:$A$33</definedName>
    <definedName name="_xlnm.Print_Area" localSheetId="4">MOOVE!$A$1:$A$60</definedName>
    <definedName name="_xlnm.Print_Area" localSheetId="7">'NEW COSAN CORPORATE'!$A$1:$A$59</definedName>
    <definedName name="_xlnm.Print_Area" localSheetId="2">'RAÍZEN NEW SEGMENTATION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TED PROFORMA'!$A$46:$BA$83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LOANS BY BUSINESS'!$A$2:$AY$82</definedName>
    <definedName name="dsd" hidden="1">"CAVD7SCWJ2AXAA0RJGKFLUFZV"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ioma">'[1]Variáveis de Destino'!$B$2:$B$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2]Lead!A1</definedName>
    <definedName name="k" hidden="1">[2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SegmentoComgas">#REF!</definedName>
    <definedName name="PlanSegmentoCompass">COMPASS!$A$2:$CI$64</definedName>
    <definedName name="PlanSegmentoCosanConsolidado" localSheetId="0">'COSAN SA - IFRS'!$A$2:$AT$228</definedName>
    <definedName name="PlanSegmentoMoove">MOOVE!$A$2:$AM$60</definedName>
    <definedName name="PlanSegmentoNovoCosanCorporativo" localSheetId="7">'NEW COSAN CORPORATE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6">'COSAN INVESTMENTS'!$A$4:$BE$48</definedName>
    <definedName name="PlanSegRumoSA">RUMO!$A$6:$BK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NovoCosanCorporativo">'NEW COSAN CORPORATE'!$A$2:$AF$59</definedName>
    <definedName name="PPSRaizen">'RAÍZEN NEW SEGMENTATION'!$A$1:$N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EW SEGMENTATION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3]Emprestimos 102003 {ppc}'!$X$57</definedName>
    <definedName name="XRefCopy12" hidden="1">'[3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4]XREF!$A$2:$IV$2</definedName>
    <definedName name="XRefCopy1Row" hidden="1">[4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4]XREF!$A$4:$IV$4</definedName>
    <definedName name="XRefCopy2Row" hidden="1">[4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4]XREF!$A$7:$IV$7</definedName>
    <definedName name="XRefCopy3Row" hidden="1">[4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5]XREF!$A$3:$IV$3</definedName>
    <definedName name="XRefCopy9Row" hidden="1">[5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4]Lead!$F$1072</definedName>
    <definedName name="XRefPaste2" hidden="1">[4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4]XREF!$A$5:$IV$5</definedName>
    <definedName name="XRefPaste2Row" hidden="1">[4]XREF!$A$5:$IV$5</definedName>
    <definedName name="XRefPaste3" localSheetId="0" hidden="1">[4]Lead!$O$1006</definedName>
    <definedName name="XRefPaste3" hidden="1">[4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4]XREF!$A$6:$IV$6</definedName>
    <definedName name="XRefPaste3Row" hidden="1">[4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653" uniqueCount="452">
  <si>
    <t>(Jan-Mar)</t>
  </si>
  <si>
    <t>(Abr-Jun)</t>
  </si>
  <si>
    <t>(Out-Dez)</t>
  </si>
  <si>
    <t>EBITDA</t>
  </si>
  <si>
    <t>Raízen Combustíveis</t>
  </si>
  <si>
    <t>Raízen Energia</t>
  </si>
  <si>
    <t>Aquisições de investimentos</t>
  </si>
  <si>
    <t>EBIT</t>
  </si>
  <si>
    <t>CAPEX</t>
  </si>
  <si>
    <t xml:space="preserve">     Cosan S.A</t>
  </si>
  <si>
    <t>BNDES</t>
  </si>
  <si>
    <t>Finame</t>
  </si>
  <si>
    <t>Finep</t>
  </si>
  <si>
    <t>Raízen</t>
  </si>
  <si>
    <t>ACC</t>
  </si>
  <si>
    <t>Finem</t>
  </si>
  <si>
    <t>Foreign loans</t>
  </si>
  <si>
    <t xml:space="preserve"> -   </t>
  </si>
  <si>
    <t>Moove</t>
  </si>
  <si>
    <t>Bond (Senior Notes 2027)</t>
  </si>
  <si>
    <t>Bond (Senior Notes 2023)</t>
  </si>
  <si>
    <t>(IN R$ MILLION)</t>
  </si>
  <si>
    <t>Net Operating Revenue</t>
  </si>
  <si>
    <t>Cost of Goods Sold and Services Rendered</t>
  </si>
  <si>
    <t>Gross Profit</t>
  </si>
  <si>
    <t>Operating Income (Expenses)</t>
  </si>
  <si>
    <t>Selling</t>
  </si>
  <si>
    <t>General and Administrative</t>
  </si>
  <si>
    <t>Other Operating Income (Expenses), Net</t>
  </si>
  <si>
    <t>Effect from the formation of JVs</t>
  </si>
  <si>
    <t>Profit before equity income of associates, net financial results and income and social contribution taxes</t>
  </si>
  <si>
    <t>Non-operating Income (Expenses)</t>
  </si>
  <si>
    <t>Equity Pick-up</t>
  </si>
  <si>
    <t>Cost of gross debt</t>
  </si>
  <si>
    <t>Perpetual Notes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(Loss) Before taxes</t>
  </si>
  <si>
    <t>Income and Social Contribution Taxes</t>
  </si>
  <si>
    <t>Profit (loss) attributable to noncontrolling interest</t>
  </si>
  <si>
    <t>Profit (Loss) from continuing operations</t>
  </si>
  <si>
    <t>Profit (Loss) from discontinued operation</t>
  </si>
  <si>
    <t>Profit (Loss) for the period</t>
  </si>
  <si>
    <t>RECONCILIATION OF EBITDA</t>
  </si>
  <si>
    <t>Net Income (Loss)</t>
  </si>
  <si>
    <t>Financial Results, Net</t>
  </si>
  <si>
    <t>Depreciation and Amortization</t>
  </si>
  <si>
    <t>Noncontrolling interest</t>
  </si>
  <si>
    <t>EBITDA Margin (%)</t>
  </si>
  <si>
    <t>ASSETS</t>
  </si>
  <si>
    <t>Current Assets</t>
  </si>
  <si>
    <t>Cash and Cash Equivalents</t>
  </si>
  <si>
    <t>Restricted Cash</t>
  </si>
  <si>
    <t>Securities</t>
  </si>
  <si>
    <t>Accounts receivable</t>
  </si>
  <si>
    <t>Derivative financial instruments</t>
  </si>
  <si>
    <t>Inventories</t>
  </si>
  <si>
    <t>Advances to Suppliers</t>
  </si>
  <si>
    <t>Related Parties</t>
  </si>
  <si>
    <t>Recoverable Taxes</t>
  </si>
  <si>
    <t>Assets Held for Sale</t>
  </si>
  <si>
    <t>Dividends receivable</t>
  </si>
  <si>
    <t>Other financial assets</t>
  </si>
  <si>
    <t>Discontinued operation</t>
  </si>
  <si>
    <t>Other credits</t>
  </si>
  <si>
    <t>Non-Current Assets</t>
  </si>
  <si>
    <t>Deferred Income tax and social contribution</t>
  </si>
  <si>
    <t>Accounts receivable (LT)</t>
  </si>
  <si>
    <t>Judicial Deposits</t>
  </si>
  <si>
    <t>Other non-current assets</t>
  </si>
  <si>
    <t>Investments</t>
  </si>
  <si>
    <t>Investment property</t>
  </si>
  <si>
    <t>Biological Assets</t>
  </si>
  <si>
    <t>Intangible</t>
  </si>
  <si>
    <t>TOTAL ASSETS</t>
  </si>
  <si>
    <t>LIABILITIES AND EQUITY</t>
  </si>
  <si>
    <t>Current Liabilities</t>
  </si>
  <si>
    <t>Loans and borrowings</t>
  </si>
  <si>
    <t>Suppliers</t>
  </si>
  <si>
    <t>Salaries Payable</t>
  </si>
  <si>
    <t>Taxes payable</t>
  </si>
  <si>
    <t>Dividends payable</t>
  </si>
  <si>
    <t>Anticipated revenues</t>
  </si>
  <si>
    <t>Other current liabilities</t>
  </si>
  <si>
    <t>Provision for judicial demands</t>
  </si>
  <si>
    <t>Actuarial Liabilities</t>
  </si>
  <si>
    <t>Deferred Income taxes</t>
  </si>
  <si>
    <t>Other non-current liabilities</t>
  </si>
  <si>
    <t>Uncovered liabilities</t>
  </si>
  <si>
    <t>Equity</t>
  </si>
  <si>
    <t>Share Capital</t>
  </si>
  <si>
    <t>Treasury Shares</t>
  </si>
  <si>
    <t>Capital Reserve</t>
  </si>
  <si>
    <t>Profits Reserve</t>
  </si>
  <si>
    <t>Statutory reserve</t>
  </si>
  <si>
    <t>Retained earnings/losses</t>
  </si>
  <si>
    <t>Period Result</t>
  </si>
  <si>
    <t>Equity attributable to owners of the Company</t>
  </si>
  <si>
    <t>Equity attributable to non-controlling interests</t>
  </si>
  <si>
    <t>TOTAL LIABILITIES AND EQUITY</t>
  </si>
  <si>
    <t>Income (loss) before income and social contribution taxes</t>
  </si>
  <si>
    <t>Profit before taxes discontinued operation</t>
  </si>
  <si>
    <t>Losses (Gains) on Disposal Assets</t>
  </si>
  <si>
    <t>Judicial demands' provision</t>
  </si>
  <si>
    <t>Interest, monetary and exchange variations, net</t>
  </si>
  <si>
    <t>Fair value of investment properties</t>
  </si>
  <si>
    <t>Fair value of assets held for sale</t>
  </si>
  <si>
    <t>Gain on compensation claims</t>
  </si>
  <si>
    <t>Others</t>
  </si>
  <si>
    <t>Investment Securities</t>
  </si>
  <si>
    <t>Restricted cash</t>
  </si>
  <si>
    <t>Inventory</t>
  </si>
  <si>
    <t>Salaries payable</t>
  </si>
  <si>
    <t>Taxes and Social Contributions Payable</t>
  </si>
  <si>
    <t>Taxes Payable</t>
  </si>
  <si>
    <t>Other assets and liabilities, net</t>
  </si>
  <si>
    <t>Cash Flow from Operating Activities</t>
  </si>
  <si>
    <t>CASH FLOW FROM INVESTMENT ACTIVITIES</t>
  </si>
  <si>
    <t>Aquisitions, net of aquired cash and advances for future capital increases</t>
  </si>
  <si>
    <t>Dividends received from subsidiaries</t>
  </si>
  <si>
    <t>Capital contribution in jointly controlled entity</t>
  </si>
  <si>
    <t>Additions to property, software and other intangibles</t>
  </si>
  <si>
    <t>Cash for treatment and planting of sugarcane</t>
  </si>
  <si>
    <t>Other Financial Assets</t>
  </si>
  <si>
    <t>Non-controlling interest acquisition</t>
  </si>
  <si>
    <t>CASH FLOW FROM FINANCIAL ACTIVITIES</t>
  </si>
  <si>
    <t>Loans and borrowings raised</t>
  </si>
  <si>
    <t xml:space="preserve">Funding through preferred shares </t>
  </si>
  <si>
    <t>Treasury Stock</t>
  </si>
  <si>
    <t>Stock option plan</t>
  </si>
  <si>
    <t xml:space="preserve">Acquisition of non-controlling interest </t>
  </si>
  <si>
    <t>Non-controlling Subscription</t>
  </si>
  <si>
    <t>Dividends paid</t>
  </si>
  <si>
    <t>Net cash (used in) financing activities</t>
  </si>
  <si>
    <t>NET CHANGE IN CASH</t>
  </si>
  <si>
    <t>Cash and cash equivalents at the beginning of the period</t>
  </si>
  <si>
    <t>Effect of exchange rate changes on cash and cash equivalents</t>
  </si>
  <si>
    <t>Cash and cash equivalents at the ended of the period</t>
  </si>
  <si>
    <t>Increase (decrease) in cash and cash equivalents</t>
  </si>
  <si>
    <t>Current</t>
  </si>
  <si>
    <t>Deferred</t>
  </si>
  <si>
    <t>EBITDA Adjustments</t>
  </si>
  <si>
    <t>(+) Asset Divestments</t>
  </si>
  <si>
    <t>(+) Assets arising from contracts with clients</t>
  </si>
  <si>
    <t>(+) Extraordinary effects²</t>
  </si>
  <si>
    <t xml:space="preserve">(+) Change in Biological asset </t>
  </si>
  <si>
    <t>Total EBITDA Adjustments</t>
  </si>
  <si>
    <t>Adjusted EBITDA</t>
  </si>
  <si>
    <t>Margin EBITDA Adjusted (%)</t>
  </si>
  <si>
    <t>Assets from contracts with clients</t>
  </si>
  <si>
    <t>Property, Plant and Equipment</t>
  </si>
  <si>
    <t>Other financial liabilities</t>
  </si>
  <si>
    <t>CASH GENERATED BY OPERATIONS (R$)</t>
  </si>
  <si>
    <t>Adjustments to reconcile net income to net cash provided by operating activities:</t>
  </si>
  <si>
    <t>Stock option</t>
  </si>
  <si>
    <t>Derivatives</t>
  </si>
  <si>
    <t>Amortization of prepaid revenue</t>
  </si>
  <si>
    <t>Amortization of prepaid expenses</t>
  </si>
  <si>
    <t>Variation on Assets and Liabilities:</t>
  </si>
  <si>
    <t>Profit from discontinued operations, net or tax</t>
  </si>
  <si>
    <t>Interest paid</t>
  </si>
  <si>
    <t>Income tax and social contribution on profit paid</t>
  </si>
  <si>
    <t>Cash flow from investing activities</t>
  </si>
  <si>
    <t>Acquisition cost of business</t>
  </si>
  <si>
    <t>Cash reclassified to discontinued operations</t>
  </si>
  <si>
    <t>Cash Flow from Investment Activities</t>
  </si>
  <si>
    <t>Cash flow from financial Activities</t>
  </si>
  <si>
    <t>Net Change in fast-moving debt</t>
  </si>
  <si>
    <t>Capital contribution by minority shareholders in subsidiaries</t>
  </si>
  <si>
    <t>Financial investments linked to the loan (restricted cash)</t>
  </si>
  <si>
    <t>OPERATIONAL FIGURES</t>
  </si>
  <si>
    <t>(Million liters)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(+) Assets Sale</t>
  </si>
  <si>
    <t>EBITDA Adjusted</t>
  </si>
  <si>
    <t>BALANCE SHEET</t>
  </si>
  <si>
    <t>Assets</t>
  </si>
  <si>
    <t>Accounts Receivable</t>
  </si>
  <si>
    <t>Other Current Assets</t>
  </si>
  <si>
    <t>Investments in Jointly Ventures</t>
  </si>
  <si>
    <t>Other Non-Current Assets</t>
  </si>
  <si>
    <t>Liabilities</t>
  </si>
  <si>
    <t>Loans and Borrowings</t>
  </si>
  <si>
    <t>Other Current Liabilities</t>
  </si>
  <si>
    <t>Other Non-Current Liabilities</t>
  </si>
  <si>
    <t>Sugar</t>
  </si>
  <si>
    <t>('000 cbm)</t>
  </si>
  <si>
    <t>Total Gas Sales</t>
  </si>
  <si>
    <t>Other</t>
  </si>
  <si>
    <t>Cost os Goods and Services</t>
  </si>
  <si>
    <t>Volume Sold</t>
  </si>
  <si>
    <t>Net Operating revenue</t>
  </si>
  <si>
    <t>Cost of Goods and Services</t>
  </si>
  <si>
    <t>Profit from discontinued operation, net of tax</t>
  </si>
  <si>
    <t>EBITDA Ex - Equity Pick-up</t>
  </si>
  <si>
    <t>STATEMENT OF CASH FLOW</t>
  </si>
  <si>
    <t>Noncash impacts on EBITDA</t>
  </si>
  <si>
    <t>Changes in assets and liabilities</t>
  </si>
  <si>
    <t>Operating financial result</t>
  </si>
  <si>
    <t>Operating cash flow</t>
  </si>
  <si>
    <t>Cash flow after investments</t>
  </si>
  <si>
    <t xml:space="preserve">Cost of debt </t>
  </si>
  <si>
    <t>Loans amortization (Principal)</t>
  </si>
  <si>
    <t>Loans amortization (Interest)</t>
  </si>
  <si>
    <t>Derivative</t>
  </si>
  <si>
    <t>Cash Flow From Financial Activities</t>
  </si>
  <si>
    <t>Dividends received</t>
  </si>
  <si>
    <t>Free Cash Flow to Equity (FCFE)</t>
  </si>
  <si>
    <t xml:space="preserve">     Comgás</t>
  </si>
  <si>
    <t xml:space="preserve">     Others</t>
  </si>
  <si>
    <t>Net Dividends</t>
  </si>
  <si>
    <t xml:space="preserve"> Cash Generation/(Burn) in the period</t>
  </si>
  <si>
    <t>Businesses Debt (IN R$ MILLION)</t>
  </si>
  <si>
    <t>Debentures</t>
  </si>
  <si>
    <t xml:space="preserve">Resolution 4131 </t>
  </si>
  <si>
    <t>MTM Derivatives</t>
  </si>
  <si>
    <t>Secured Account</t>
  </si>
  <si>
    <t>Working Capital</t>
  </si>
  <si>
    <t>Pre-Export</t>
  </si>
  <si>
    <t>Moove Debt</t>
  </si>
  <si>
    <t>Corporate</t>
  </si>
  <si>
    <t>Perpetual Bonds</t>
  </si>
  <si>
    <t>Credit Notes</t>
  </si>
  <si>
    <t>Corporate Debt</t>
  </si>
  <si>
    <t>Total Debt</t>
  </si>
  <si>
    <t>Cash and Cash Equivalents and Securities</t>
  </si>
  <si>
    <t>Net Bank Debt</t>
  </si>
  <si>
    <t>Agribusiness Receivables Certificates</t>
  </si>
  <si>
    <t>Promissory notes</t>
  </si>
  <si>
    <t>Raízen Debt (50%)</t>
  </si>
  <si>
    <t>Cash and Cash Equivalents and Securities Raízen</t>
  </si>
  <si>
    <t>Net Bank Debt Raízen (50%)</t>
  </si>
  <si>
    <t>Total Debt (including Raízen)</t>
  </si>
  <si>
    <t>Net Bank Debt (including Raízen)</t>
  </si>
  <si>
    <t>Obligations with preferred shareholders in subsidiaries</t>
  </si>
  <si>
    <t xml:space="preserve">Total Net Bank Debt and Obligations with preferred shareholders in subsidiaries
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>Eliminations</t>
  </si>
  <si>
    <t>Combined Raízen</t>
  </si>
  <si>
    <t>Consolidated Proforma</t>
  </si>
  <si>
    <t>4Q18</t>
  </si>
  <si>
    <t>1Q19</t>
  </si>
  <si>
    <t>(+) Adjustments IFRS 16</t>
  </si>
  <si>
    <t>Ajusted EBITDA Margin (%)</t>
  </si>
  <si>
    <t>Corporative</t>
  </si>
  <si>
    <t>MTM Derivatives - Assets</t>
  </si>
  <si>
    <t>MTM Derivatives - Liabilities</t>
  </si>
  <si>
    <t>2Q19</t>
  </si>
  <si>
    <t>Note 1 - Relevant and nonrecurring effects.</t>
  </si>
  <si>
    <t>Note 1 - Nonrecurring gains/losses, if applicable.</t>
  </si>
  <si>
    <t>Right-of-use assets</t>
  </si>
  <si>
    <t>3Q19</t>
  </si>
  <si>
    <t>Adjusted Net Income</t>
  </si>
  <si>
    <t>Net Income Adjustments</t>
  </si>
  <si>
    <t>Margin Adjusted Net Income (%)</t>
  </si>
  <si>
    <t>4Q19</t>
  </si>
  <si>
    <t>CPR - Rural Product Note</t>
  </si>
  <si>
    <t>Intest of bank debt</t>
  </si>
  <si>
    <t>1Q20</t>
  </si>
  <si>
    <t>Compass Gás e Energia</t>
  </si>
  <si>
    <t>Compass Gás e Energia Debt</t>
  </si>
  <si>
    <t>Capital contribution of non-controlling</t>
  </si>
  <si>
    <t>Others financing activities</t>
  </si>
  <si>
    <t>2Q20</t>
  </si>
  <si>
    <t>2T20</t>
  </si>
  <si>
    <t>Setorial assets</t>
  </si>
  <si>
    <t>Setorial liabilities</t>
  </si>
  <si>
    <t>Payments of derivative financial instruments</t>
  </si>
  <si>
    <t>Receivable of derivative financial instruments</t>
  </si>
  <si>
    <t>Cost of acquisition - new business</t>
  </si>
  <si>
    <t>(+) Nonrecurring effects²</t>
  </si>
  <si>
    <t>(+) Nonrecurring effects¹</t>
  </si>
  <si>
    <t>(+) Nonrecurring Effects³</t>
  </si>
  <si>
    <t>Total Net Income Adjustments</t>
  </si>
  <si>
    <t>3Q20</t>
  </si>
  <si>
    <t>4T20</t>
  </si>
  <si>
    <t>4Q20</t>
  </si>
  <si>
    <t>Consolidado Raízen</t>
  </si>
  <si>
    <t>(+) CCR</t>
  </si>
  <si>
    <t>Leases and concessions</t>
  </si>
  <si>
    <t>Credits with counterparts</t>
  </si>
  <si>
    <t>Other financial assets - securities</t>
  </si>
  <si>
    <t>Financial assets</t>
  </si>
  <si>
    <t>Commercial Leasing</t>
  </si>
  <si>
    <t>Debits with counterparts</t>
  </si>
  <si>
    <t>Advances on real estate credits</t>
  </si>
  <si>
    <t>Liabilities Available for sale from discontinued operations</t>
  </si>
  <si>
    <t>Deferred revenue</t>
  </si>
  <si>
    <t>Other comprehensive income</t>
  </si>
  <si>
    <t>CTA accounting</t>
  </si>
  <si>
    <t>STATEMENT OF CASH FLOWS - CZZ CONSOLIDATED</t>
  </si>
  <si>
    <t>Recovering tax credits</t>
  </si>
  <si>
    <t>The net acquired from business combination</t>
  </si>
  <si>
    <t xml:space="preserve">Cash received on sale of fixed assets, intangible assets and 
investments
</t>
  </si>
  <si>
    <t>Non-controlling  interest subscription</t>
  </si>
  <si>
    <t xml:space="preserve">Net cash used in discontinued operations
</t>
  </si>
  <si>
    <t>Loans amortization and financing -Principal</t>
  </si>
  <si>
    <t>Loans amortization and financing - Interest</t>
  </si>
  <si>
    <t>Amortization and lease - Principal</t>
  </si>
  <si>
    <t>Amortization and lease - Principal IFRS 16</t>
  </si>
  <si>
    <t>Amortization and lease - Interest IFRS 16</t>
  </si>
  <si>
    <t>Consent fee</t>
  </si>
  <si>
    <t>Payments of derivative financial instruments - except debt</t>
  </si>
  <si>
    <t>Receivable of derivative financial instruments - except debt</t>
  </si>
  <si>
    <t>Debit balances ADM to pay</t>
  </si>
  <si>
    <t>Discontinued operations</t>
  </si>
  <si>
    <t>Acquisition of participation of non-controlling</t>
  </si>
  <si>
    <t>CZZ PRO FORMA CONSOLIDATED INCOME STATEMENT</t>
  </si>
  <si>
    <t>CZZ PRO FORMA CONSOLIDATED BALANCE SHEET</t>
  </si>
  <si>
    <t>Accounts expense</t>
  </si>
  <si>
    <t>Capital increase in  subsidiaries and associated</t>
  </si>
  <si>
    <t>Cash from investment sales</t>
  </si>
  <si>
    <t>Advances on real estate credits interest</t>
  </si>
  <si>
    <t>Compass Gas e Energia</t>
  </si>
  <si>
    <t>Net Bank Debt PROFORMA</t>
  </si>
  <si>
    <t>Gross Debt</t>
  </si>
  <si>
    <t>Cash impacts</t>
  </si>
  <si>
    <t>Noncash impacts</t>
  </si>
  <si>
    <t>Interest Accruals</t>
  </si>
  <si>
    <t>Rate variation derivatives, net</t>
  </si>
  <si>
    <t>Ending balance of gross debt</t>
  </si>
  <si>
    <t>Leasing amortization</t>
  </si>
  <si>
    <t>Rumo S.A.</t>
  </si>
  <si>
    <t>Senior Notes</t>
  </si>
  <si>
    <t>Senior Notes 2025</t>
  </si>
  <si>
    <t>ECA</t>
  </si>
  <si>
    <t>Senior Notes 2028</t>
  </si>
  <si>
    <t>CCB</t>
  </si>
  <si>
    <t>Senior Notes 2024</t>
  </si>
  <si>
    <t>Bond (Senior Notes 2029)</t>
  </si>
  <si>
    <t>Ajustes e Eliminações</t>
  </si>
  <si>
    <t>1Q21</t>
  </si>
  <si>
    <t>New Cosan S/A</t>
  </si>
  <si>
    <t>New Cosan Corporate</t>
  </si>
  <si>
    <t>Monetary Variation, adjust of MTM debt and others</t>
  </si>
  <si>
    <t>Bond (Senior Notes 2024)</t>
  </si>
  <si>
    <t>Rumo S.A. Debt</t>
  </si>
  <si>
    <t>Consolidated Cosan S.A.</t>
  </si>
  <si>
    <t>Consolidates Cosan S.A. Pro Forma</t>
  </si>
  <si>
    <t>Right of use</t>
  </si>
  <si>
    <t>Lease IFRS16</t>
  </si>
  <si>
    <t>Corporative Pro Forma</t>
  </si>
  <si>
    <t>Raízen Consolidated - Reorganization of the presentation of the business sectors</t>
  </si>
  <si>
    <t>Selling Expenses and G&amp;A</t>
  </si>
  <si>
    <t>Renewables</t>
  </si>
  <si>
    <t>Total transported volume (million RTK)</t>
  </si>
  <si>
    <t>Total volume loaded (TU ‘000)</t>
  </si>
  <si>
    <t>Leasing</t>
  </si>
  <si>
    <t>Ending balance of net debt (ex IFRS16)</t>
  </si>
  <si>
    <t>Ending balance of Adjusted net debt (ex IFRS16)</t>
  </si>
  <si>
    <t>Ending balance of Adjusted net debt pro Forma</t>
  </si>
  <si>
    <t>2Q21</t>
  </si>
  <si>
    <t>2Q10</t>
  </si>
  <si>
    <t>3Q10</t>
  </si>
  <si>
    <t>4Q10</t>
  </si>
  <si>
    <t>1Q11</t>
  </si>
  <si>
    <t>2Q11</t>
  </si>
  <si>
    <t>3Q11</t>
  </si>
  <si>
    <t>4Q11</t>
  </si>
  <si>
    <t>CONSOLIDATED INCOME STATEMENT - IFRS</t>
  </si>
  <si>
    <t>CONSOLIDATED BALANCE SHEET</t>
  </si>
  <si>
    <t>Other financial assets - Securities</t>
  </si>
  <si>
    <t>Fixed assets</t>
  </si>
  <si>
    <t xml:space="preserve">Derivatives </t>
  </si>
  <si>
    <t>Other Financial Liabilities</t>
  </si>
  <si>
    <t>Accumulated other comprehensive loss</t>
  </si>
  <si>
    <t>STATEMENT OF CASH FLOWS - CONSOLIDATED</t>
  </si>
  <si>
    <t>CASH GENERATED BY OPERATIONS</t>
  </si>
  <si>
    <t>Equity pick-up in investees</t>
  </si>
  <si>
    <t>Equity pick-up in jointly controlled entity</t>
  </si>
  <si>
    <t>Net gain recorded on membership / Early settlement REFIS</t>
  </si>
  <si>
    <t>Gain in the use of tax loss in JVs</t>
  </si>
  <si>
    <t>Equity-settled share-based payment transactions</t>
  </si>
  <si>
    <t>Comgás CCR</t>
  </si>
  <si>
    <t>Variation on Assets and Liabilities</t>
  </si>
  <si>
    <t>Profit from discontinued operations</t>
  </si>
  <si>
    <t>Cash used in Raizen formation</t>
  </si>
  <si>
    <t>Acquisition of retail sugar business</t>
  </si>
  <si>
    <t>Aquisition Cost</t>
  </si>
  <si>
    <t>Additions to Investment</t>
  </si>
  <si>
    <t xml:space="preserve">Cash received on sale of fixed assets, intangible assets and investments
</t>
  </si>
  <si>
    <t>Cash used in discontinued operations</t>
  </si>
  <si>
    <t>Cash received on sale of discontinued operations</t>
  </si>
  <si>
    <t>Cash Received in Merger / Acquisition</t>
  </si>
  <si>
    <t>Non-controlling interest subscription</t>
  </si>
  <si>
    <t xml:space="preserve">Net cash used in investing activities </t>
  </si>
  <si>
    <t>Loans amortization and financing</t>
  </si>
  <si>
    <t>Interest amortization excluding loans and financing</t>
  </si>
  <si>
    <t>Loans amortization and financing IFRS 16</t>
  </si>
  <si>
    <t>Interest amortization excluding loans and financing IFRS 16</t>
  </si>
  <si>
    <t>Credit Guarantees</t>
  </si>
  <si>
    <t>Capital Contribution</t>
  </si>
  <si>
    <t>Capital Increase by noncontrolling interest</t>
  </si>
  <si>
    <t xml:space="preserve">Cash in the merger operation </t>
  </si>
  <si>
    <t>3Q21</t>
  </si>
  <si>
    <t>Setorial assets LT</t>
  </si>
  <si>
    <t>Senior Notes 2032</t>
  </si>
  <si>
    <t>NCE 2028</t>
  </si>
  <si>
    <t>Marketing &amp; Services</t>
  </si>
  <si>
    <t>4Q21</t>
  </si>
  <si>
    <t>Raízen S.A. 50%</t>
  </si>
  <si>
    <t>Share issue expenses</t>
  </si>
  <si>
    <t>Cosan investments</t>
  </si>
  <si>
    <t>Cosan Investments</t>
  </si>
  <si>
    <t>Raízen S.A.</t>
  </si>
  <si>
    <t>1Q22</t>
  </si>
  <si>
    <t>Gross Debt Reconciliation</t>
  </si>
  <si>
    <t>(-) PESA</t>
  </si>
  <si>
    <t>Non-Current Liabilities</t>
  </si>
  <si>
    <t>(-) MTM Derivatives - ex Debt</t>
  </si>
  <si>
    <t>Total MTM Derivatives</t>
  </si>
  <si>
    <t>2Q22</t>
  </si>
  <si>
    <t>0</t>
  </si>
  <si>
    <t>Sulgás</t>
  </si>
  <si>
    <t>Comgá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7" formatCode="#,##0.0"/>
    <numFmt numFmtId="178" formatCode="[$-816]mmm\'yy;@"/>
    <numFmt numFmtId="179" formatCode="_([$€-2]* #,##0.00_);_([$€-2]* \(#,##0.00\);_([$€-2]* &quot;-&quot;??_)"/>
    <numFmt numFmtId="180" formatCode="_ &quot;\&quot;* #,##0_ ;_ &quot;\&quot;* \-#,##0_ ;_ &quot;\&quot;* &quot;-&quot;_ ;_ @_ "/>
    <numFmt numFmtId="181" formatCode="General_)"/>
    <numFmt numFmtId="182" formatCode="_([$€]* #,##0.00_);_([$€]* \(#,##0.00\);_([$€]* &quot;-&quot;??_);_(@_)"/>
    <numFmt numFmtId="183" formatCode="\+#,##0.0_);\(#,##0.0\)"/>
    <numFmt numFmtId="184" formatCode="_(&quot;Cr$&quot;* #,##0_);_(&quot;Cr$&quot;* \(#,##0\);_(&quot;Cr$&quot;* &quot;-&quot;_);_(@_)"/>
    <numFmt numFmtId="185" formatCode="_(* #,##0_);_(* \(#,##0\);_(* &quot;--- &quot;_)"/>
    <numFmt numFmtId="186" formatCode="_(&quot;$&quot;* #,##0_);_(&quot;$&quot;* \(#,##0\);_(&quot;$&quot;* &quot;--- &quot;_)"/>
    <numFmt numFmtId="187" formatCode="0.0000"/>
    <numFmt numFmtId="188" formatCode="#,##0\ ;\(#,##0\);\–\ \ \ \ \ "/>
    <numFmt numFmtId="189" formatCode="_(* #,##0.0_);_(* \(#,##0.0\);_(* &quot;-&quot;?_);_(@_)"/>
    <numFmt numFmtId="190" formatCode="#,##0.00\ &quot;m³/d&quot;"/>
    <numFmt numFmtId="191" formatCode="#,##0.00_%_);\(#,##0.00\)_%;#,##0.00_%_);@_%_)"/>
    <numFmt numFmtId="192" formatCode="&quot;$&quot;* #,##0.00_);&quot;$&quot;* \(#,##0.00\)"/>
    <numFmt numFmtId="193" formatCode="_(&quot;R$ &quot;* #,##0.00_);_(&quot;R$ &quot;* \(#,##0.00\);_(&quot;R$ &quot;* &quot;-&quot;??_);_(@_)"/>
    <numFmt numFmtId="194" formatCode="0.0000_ ;[Red]\-0.0000\ "/>
    <numFmt numFmtId="195" formatCode="#,#00"/>
    <numFmt numFmtId="196" formatCode="#,##0.0_);\(#,##0.0\)"/>
    <numFmt numFmtId="197" formatCode="_-* #,##0.00\ &quot;DM&quot;_-;\-* #,##0.00\ &quot;DM&quot;_-;_-* &quot;-&quot;??\ &quot;DM&quot;_-;_-@_-"/>
    <numFmt numFmtId="198" formatCode="#,##0\ \ \ ;[Red]\(#,##0\)\ \ ;\—\ \ \ \ "/>
    <numFmt numFmtId="199" formatCode="_(* #,##0.000_);_(* \(#,##0.000\);_(* &quot;-&quot;??_);_(@_)"/>
    <numFmt numFmtId="200" formatCode="_-* #,##0.0000_-;\-* #,##0.0000_-;_-* &quot;-&quot;?_-;_-@_-"/>
    <numFmt numFmtId="202" formatCode="_-* #,##0.00_-;\-* #,##0.00_-;_-* &quot;-&quot;?_-;_-@_-"/>
    <numFmt numFmtId="206" formatCode="_(* #,##0.00000_);_(* \(#,##0.00000\);_(* &quot;-&quot;??_);_(@_)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i/>
      <sz val="11"/>
      <color theme="0" tint="-0.49122592852565083"/>
      <name val="Arial"/>
      <family val="2"/>
    </font>
    <font>
      <b/>
      <u/>
      <sz val="18"/>
      <name val="Calibri"/>
      <family val="2"/>
      <scheme val="minor"/>
    </font>
    <font>
      <b/>
      <u/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???"/>
      <family val="1"/>
    </font>
    <font>
      <sz val="11"/>
      <color theme="1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06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8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80" fontId="35" fillId="0" borderId="0" applyFont="0" applyFill="0" applyBorder="0" applyAlignment="0" applyProtection="0"/>
    <xf numFmtId="181" fontId="31" fillId="0" borderId="0"/>
    <xf numFmtId="181" fontId="36" fillId="0" borderId="0"/>
    <xf numFmtId="181" fontId="31" fillId="0" borderId="0"/>
    <xf numFmtId="181" fontId="36" fillId="0" borderId="0"/>
    <xf numFmtId="181" fontId="36" fillId="0" borderId="0"/>
    <xf numFmtId="181" fontId="36" fillId="0" borderId="0"/>
    <xf numFmtId="179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4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5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7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81" fontId="59" fillId="0" borderId="0">
      <alignment vertical="top"/>
    </xf>
    <xf numFmtId="181" fontId="59" fillId="0" borderId="0">
      <alignment vertical="top"/>
    </xf>
    <xf numFmtId="0" fontId="21" fillId="0" borderId="0"/>
    <xf numFmtId="181" fontId="59" fillId="0" borderId="0">
      <alignment vertical="top"/>
    </xf>
    <xf numFmtId="181" fontId="60" fillId="0" borderId="0">
      <alignment horizontal="right"/>
    </xf>
    <xf numFmtId="181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8" fontId="62" fillId="0" borderId="5" applyFill="0" applyProtection="0"/>
    <xf numFmtId="188" fontId="62" fillId="0" borderId="5" applyFill="0" applyProtection="0"/>
    <xf numFmtId="0" fontId="21" fillId="0" borderId="0"/>
    <xf numFmtId="188" fontId="62" fillId="0" borderId="5" applyFill="0" applyProtection="0"/>
    <xf numFmtId="188" fontId="62" fillId="0" borderId="5" applyFill="0" applyProtection="0"/>
    <xf numFmtId="188" fontId="62" fillId="0" borderId="5" applyFill="0" applyProtection="0"/>
    <xf numFmtId="188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9" fontId="65" fillId="0" borderId="0"/>
    <xf numFmtId="178" fontId="65" fillId="0" borderId="0"/>
    <xf numFmtId="0" fontId="65" fillId="0" borderId="0"/>
    <xf numFmtId="0" fontId="21" fillId="0" borderId="0"/>
    <xf numFmtId="178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8" fontId="33" fillId="0" borderId="0" applyFill="0" applyBorder="0">
      <alignment horizontal="center"/>
      <protection locked="0"/>
    </xf>
    <xf numFmtId="0" fontId="21" fillId="0" borderId="0"/>
    <xf numFmtId="178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8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8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8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8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8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182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8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8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6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6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8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31" fillId="0" borderId="0" applyFont="0" applyFill="0" applyBorder="0" applyAlignment="0" applyProtection="0"/>
    <xf numFmtId="193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8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9" fontId="31" fillId="0" borderId="0"/>
    <xf numFmtId="179" fontId="31" fillId="0" borderId="0"/>
    <xf numFmtId="178" fontId="31" fillId="0" borderId="0"/>
    <xf numFmtId="182" fontId="31" fillId="0" borderId="0"/>
    <xf numFmtId="0" fontId="117" fillId="0" borderId="0"/>
    <xf numFmtId="179" fontId="31" fillId="0" borderId="0"/>
    <xf numFmtId="179" fontId="31" fillId="0" borderId="0"/>
    <xf numFmtId="178" fontId="31" fillId="0" borderId="0"/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0" fontId="38" fillId="0" borderId="0"/>
    <xf numFmtId="0" fontId="38" fillId="0" borderId="0"/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</cellStyleXfs>
  <cellXfs count="227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 applyFont="1"/>
    <xf numFmtId="0" fontId="17" fillId="0" borderId="0" xfId="9" applyFont="1" applyFill="1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Font="1" applyFill="1" applyAlignment="1">
      <alignment horizontal="left" wrapText="1" indent="1"/>
    </xf>
    <xf numFmtId="0" fontId="23" fillId="0" borderId="0" xfId="9" applyFont="1" applyFill="1" applyBorder="1" applyAlignment="1">
      <alignment wrapText="1"/>
    </xf>
    <xf numFmtId="0" fontId="19" fillId="47" borderId="0" xfId="9" applyFont="1" applyFill="1" applyBorder="1" applyAlignment="1">
      <alignment wrapText="1"/>
    </xf>
    <xf numFmtId="0" fontId="24" fillId="0" borderId="0" xfId="9" applyFont="1" applyFill="1" applyBorder="1" applyAlignment="1">
      <alignment wrapText="1"/>
    </xf>
    <xf numFmtId="0" fontId="24" fillId="0" borderId="0" xfId="9" applyFont="1"/>
    <xf numFmtId="0" fontId="24" fillId="0" borderId="0" xfId="9" applyFont="1" applyFill="1" applyBorder="1" applyAlignment="1">
      <alignment horizontal="left" wrapText="1"/>
    </xf>
    <xf numFmtId="0" fontId="24" fillId="0" borderId="0" xfId="9" applyFont="1" applyFill="1"/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 applyFill="1" applyBorder="1"/>
    <xf numFmtId="0" fontId="23" fillId="0" borderId="0" xfId="9" applyFont="1" applyFill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27" fillId="0" borderId="0" xfId="9" applyFont="1" applyFill="1"/>
    <xf numFmtId="170" fontId="15" fillId="0" borderId="0" xfId="11" applyNumberFormat="1" applyFont="1" applyFill="1" applyBorder="1" applyAlignment="1">
      <alignment horizontal="right"/>
    </xf>
    <xf numFmtId="170" fontId="15" fillId="71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Fill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2" fillId="0" borderId="0" xfId="9" applyFont="1" applyAlignment="1">
      <alignment wrapText="1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17" fillId="0" borderId="0" xfId="4" applyNumberFormat="1" applyFont="1" applyFill="1" applyBorder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0" fontId="17" fillId="0" borderId="0" xfId="9" applyFont="1" applyBorder="1"/>
    <xf numFmtId="172" fontId="17" fillId="0" borderId="0" xfId="9" applyNumberFormat="1" applyFont="1"/>
    <xf numFmtId="0" fontId="17" fillId="0" borderId="0" xfId="9" applyFont="1" applyAlignment="1">
      <alignment horizontal="left" wrapText="1" indent="4"/>
    </xf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Fill="1"/>
    <xf numFmtId="0" fontId="17" fillId="0" borderId="0" xfId="9" applyFont="1" applyFill="1" applyBorder="1" applyAlignment="1">
      <alignment horizontal="left" wrapText="1" indent="2"/>
    </xf>
    <xf numFmtId="170" fontId="17" fillId="0" borderId="0" xfId="4" applyNumberFormat="1" applyFont="1" applyFill="1" applyBorder="1" applyAlignment="1">
      <alignment horizontal="right" vertical="center" wrapText="1"/>
    </xf>
    <xf numFmtId="0" fontId="25" fillId="0" borderId="0" xfId="9" applyFont="1" applyFill="1" applyAlignment="1">
      <alignment horizontal="left" wrapText="1" indent="2"/>
    </xf>
    <xf numFmtId="171" fontId="17" fillId="0" borderId="0" xfId="9" applyNumberFormat="1" applyFont="1" applyFill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170" fontId="24" fillId="71" borderId="0" xfId="4" applyNumberFormat="1" applyFont="1" applyFill="1" applyBorder="1" applyAlignment="1">
      <alignment horizontal="right" vertical="center" wrapText="1"/>
    </xf>
    <xf numFmtId="0" fontId="24" fillId="71" borderId="0" xfId="9" applyFont="1" applyFill="1" applyBorder="1" applyAlignment="1">
      <alignment wrapText="1"/>
    </xf>
    <xf numFmtId="0" fontId="17" fillId="71" borderId="0" xfId="9" applyFont="1" applyFill="1"/>
    <xf numFmtId="0" fontId="24" fillId="0" borderId="0" xfId="9" applyFont="1" applyAlignment="1">
      <alignment horizontal="left" wrapText="1"/>
    </xf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32" fillId="0" borderId="0" xfId="9" applyFont="1" applyFill="1" applyAlignment="1">
      <alignment horizontal="left" wrapText="1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 applyBorder="1"/>
    <xf numFmtId="170" fontId="109" fillId="0" borderId="0" xfId="0" applyNumberFormat="1" applyFont="1" applyBorder="1"/>
    <xf numFmtId="0" fontId="24" fillId="5" borderId="0" xfId="9" applyFont="1" applyFill="1" applyBorder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NumberFormat="1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72" fontId="24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0" fillId="0" borderId="0" xfId="0" applyNumberFormat="1"/>
    <xf numFmtId="0" fontId="24" fillId="0" borderId="0" xfId="9" applyFont="1" applyFill="1" applyAlignment="1">
      <alignment horizontal="left" wrapText="1" indent="1"/>
    </xf>
    <xf numFmtId="170" fontId="17" fillId="0" borderId="0" xfId="0" applyNumberFormat="1" applyFont="1" applyFill="1" applyBorder="1" applyAlignment="1">
      <alignment horizontal="right" vertical="center" wrapText="1"/>
    </xf>
    <xf numFmtId="170" fontId="24" fillId="0" borderId="0" xfId="0" applyNumberFormat="1" applyFont="1" applyFill="1" applyBorder="1" applyAlignment="1">
      <alignment horizontal="right" vertical="center" wrapText="1"/>
    </xf>
    <xf numFmtId="0" fontId="24" fillId="25" borderId="0" xfId="9" applyFont="1" applyFill="1" applyBorder="1" applyAlignment="1">
      <alignment wrapText="1"/>
    </xf>
    <xf numFmtId="170" fontId="24" fillId="71" borderId="0" xfId="0" applyNumberFormat="1" applyFont="1" applyFill="1" applyBorder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1" fontId="30" fillId="0" borderId="0" xfId="7" applyNumberFormat="1" applyFont="1" applyAlignment="1">
      <alignment horizontal="right" vertical="center"/>
    </xf>
    <xf numFmtId="3" fontId="0" fillId="0" borderId="0" xfId="0" applyNumberFormat="1"/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0" fontId="17" fillId="0" borderId="0" xfId="9" applyFont="1" applyFill="1" applyBorder="1" applyAlignment="1">
      <alignment wrapText="1"/>
    </xf>
    <xf numFmtId="170" fontId="26" fillId="5" borderId="0" xfId="11" applyNumberFormat="1" applyFont="1" applyFill="1" applyBorder="1" applyAlignment="1">
      <alignment horizontal="right" vertical="center" wrapText="1"/>
    </xf>
    <xf numFmtId="0" fontId="24" fillId="0" borderId="0" xfId="9" applyFont="1" applyFill="1" applyBorder="1" applyAlignment="1">
      <alignment horizontal="left"/>
    </xf>
    <xf numFmtId="170" fontId="30" fillId="0" borderId="0" xfId="0" applyNumberFormat="1" applyFont="1" applyFill="1" applyBorder="1" applyAlignment="1">
      <alignment horizontal="right" vertical="center" wrapText="1"/>
    </xf>
    <xf numFmtId="202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172" fontId="24" fillId="0" borderId="0" xfId="0" applyNumberFormat="1" applyFont="1" applyAlignment="1">
      <alignment horizontal="right" vertical="center" wrapText="1"/>
    </xf>
    <xf numFmtId="0" fontId="17" fillId="0" borderId="0" xfId="9"/>
    <xf numFmtId="0" fontId="27" fillId="0" borderId="0" xfId="9" applyFont="1"/>
    <xf numFmtId="0" fontId="17" fillId="0" borderId="0" xfId="9" applyAlignment="1">
      <alignment horizontal="center" vertical="center"/>
    </xf>
    <xf numFmtId="0" fontId="21" fillId="0" borderId="0" xfId="9" applyFont="1"/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wrapText="1" indent="1"/>
    </xf>
    <xf numFmtId="173" fontId="17" fillId="0" borderId="0" xfId="9" applyNumberForma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0" fontId="17" fillId="0" borderId="0" xfId="9" applyAlignment="1">
      <alignment horizontal="left" wrapText="1" indent="2"/>
    </xf>
    <xf numFmtId="0" fontId="27" fillId="0" borderId="0" xfId="9" applyFont="1" applyAlignment="1">
      <alignment horizontal="left" wrapText="1" indent="2"/>
    </xf>
    <xf numFmtId="170" fontId="26" fillId="0" borderId="0" xfId="0" applyNumberFormat="1" applyFont="1" applyAlignment="1">
      <alignment horizontal="right" vertical="center" wrapText="1"/>
    </xf>
    <xf numFmtId="170" fontId="22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170" fontId="22" fillId="0" borderId="0" xfId="0" applyNumberFormat="1" applyFont="1" applyAlignment="1">
      <alignment horizontal="right"/>
    </xf>
    <xf numFmtId="0" fontId="26" fillId="0" borderId="0" xfId="9" applyFont="1" applyAlignment="1">
      <alignment horizontal="right" wrapText="1"/>
    </xf>
    <xf numFmtId="0" fontId="26" fillId="0" borderId="0" xfId="10" applyFont="1" applyAlignment="1">
      <alignment horizontal="right" wrapText="1"/>
    </xf>
    <xf numFmtId="170" fontId="24" fillId="0" borderId="0" xfId="9" applyNumberFormat="1" applyFont="1" applyAlignment="1">
      <alignment horizontal="right" vertical="center" wrapText="1"/>
    </xf>
    <xf numFmtId="0" fontId="27" fillId="0" borderId="0" xfId="9" applyFont="1" applyAlignment="1">
      <alignment horizontal="left" wrapText="1" indent="1"/>
    </xf>
    <xf numFmtId="170" fontId="17" fillId="0" borderId="0" xfId="9" applyNumberFormat="1" applyAlignment="1">
      <alignment horizontal="right" vertical="center" wrapText="1"/>
    </xf>
    <xf numFmtId="0" fontId="23" fillId="0" borderId="0" xfId="9" applyFont="1" applyAlignment="1">
      <alignment horizontal="left" wrapText="1" indent="1"/>
    </xf>
    <xf numFmtId="0" fontId="26" fillId="0" borderId="0" xfId="9" applyFont="1" applyAlignment="1">
      <alignment horizontal="right" vertical="center" wrapTex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3" fillId="0" borderId="0" xfId="9" applyFont="1" applyAlignment="1">
      <alignment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173" fontId="17" fillId="0" borderId="0" xfId="9" applyNumberFormat="1" applyAlignment="1">
      <alignment horizontal="center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3" fillId="71" borderId="33" xfId="0" applyFont="1" applyFill="1" applyBorder="1" applyAlignment="1">
      <alignment horizontal="left" vertical="center" wrapText="1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1" fillId="0" borderId="0" xfId="0" applyFont="1"/>
    <xf numFmtId="172" fontId="112" fillId="0" borderId="0" xfId="0" applyNumberFormat="1" applyFont="1" applyFill="1"/>
    <xf numFmtId="170" fontId="112" fillId="0" borderId="0" xfId="0" applyNumberFormat="1" applyFont="1" applyFill="1"/>
    <xf numFmtId="0" fontId="113" fillId="0" borderId="0" xfId="13845" applyFont="1"/>
    <xf numFmtId="170" fontId="114" fillId="0" borderId="0" xfId="13845" applyNumberFormat="1" applyFont="1"/>
    <xf numFmtId="0" fontId="33" fillId="0" borderId="0" xfId="13845" applyFont="1" applyAlignment="1">
      <alignment vertical="center"/>
    </xf>
    <xf numFmtId="170" fontId="33" fillId="0" borderId="0" xfId="13845" applyNumberFormat="1" applyFont="1" applyAlignment="1">
      <alignment vertical="center"/>
    </xf>
    <xf numFmtId="0" fontId="115" fillId="0" borderId="0" xfId="13845" quotePrefix="1" applyFont="1" applyAlignment="1">
      <alignment horizontal="left" vertical="center"/>
    </xf>
    <xf numFmtId="170" fontId="115" fillId="0" borderId="0" xfId="13845" quotePrefix="1" applyNumberFormat="1" applyFont="1" applyAlignment="1">
      <alignment horizontal="left" vertical="center"/>
    </xf>
    <xf numFmtId="0" fontId="115" fillId="0" borderId="0" xfId="13845" applyFont="1" applyAlignment="1">
      <alignment horizontal="left" vertical="center"/>
    </xf>
    <xf numFmtId="170" fontId="115" fillId="0" borderId="0" xfId="13845" applyNumberFormat="1" applyFont="1" applyAlignment="1">
      <alignment horizontal="left" vertical="center"/>
    </xf>
    <xf numFmtId="0" fontId="116" fillId="0" borderId="0" xfId="13845" applyFont="1" applyAlignment="1">
      <alignment horizontal="left" vertical="center"/>
    </xf>
    <xf numFmtId="170" fontId="116" fillId="0" borderId="0" xfId="13845" applyNumberFormat="1" applyFont="1" applyAlignment="1">
      <alignment horizontal="left" vertical="center"/>
    </xf>
    <xf numFmtId="0" fontId="115" fillId="0" borderId="0" xfId="13845" applyFont="1" applyAlignment="1">
      <alignment horizontal="left" vertical="center" indent="1"/>
    </xf>
    <xf numFmtId="170" fontId="115" fillId="0" borderId="0" xfId="13845" applyNumberFormat="1" applyFont="1" applyAlignment="1">
      <alignment horizontal="left" vertical="center" indent="1"/>
    </xf>
    <xf numFmtId="0" fontId="114" fillId="0" borderId="0" xfId="13845" applyFont="1"/>
    <xf numFmtId="0" fontId="108" fillId="0" borderId="0" xfId="0" applyFont="1" applyFill="1"/>
    <xf numFmtId="170" fontId="12" fillId="73" borderId="0" xfId="4" applyNumberFormat="1" applyFont="1" applyFill="1" applyBorder="1" applyAlignment="1">
      <alignment horizontal="right" vertical="center" wrapText="1"/>
    </xf>
    <xf numFmtId="171" fontId="0" fillId="0" borderId="0" xfId="7" applyNumberFormat="1" applyFont="1"/>
    <xf numFmtId="173" fontId="111" fillId="0" borderId="0" xfId="0" applyNumberFormat="1" applyFont="1"/>
    <xf numFmtId="168" fontId="0" fillId="0" borderId="0" xfId="6" applyFont="1"/>
    <xf numFmtId="0" fontId="20" fillId="47" borderId="0" xfId="10" applyFont="1" applyFill="1" applyAlignment="1">
      <alignment horizontal="right" vertical="center" wrapText="1"/>
    </xf>
    <xf numFmtId="170" fontId="22" fillId="71" borderId="0" xfId="11" applyNumberFormat="1" applyFont="1" applyFill="1" applyBorder="1" applyAlignment="1">
      <alignment horizontal="right" vertical="center"/>
    </xf>
    <xf numFmtId="170" fontId="22" fillId="71" borderId="0" xfId="0" applyNumberFormat="1" applyFont="1" applyFill="1" applyAlignment="1">
      <alignment horizontal="right" vertical="center"/>
    </xf>
    <xf numFmtId="170" fontId="17" fillId="0" borderId="0" xfId="0" applyNumberFormat="1" applyFont="1" applyAlignment="1">
      <alignment horizontal="right" vertical="center" wrapText="1"/>
    </xf>
    <xf numFmtId="170" fontId="15" fillId="71" borderId="0" xfId="11" applyNumberFormat="1" applyFont="1" applyFill="1" applyBorder="1" applyAlignment="1">
      <alignment horizontal="right" vertical="center"/>
    </xf>
    <xf numFmtId="170" fontId="15" fillId="71" borderId="0" xfId="0" applyNumberFormat="1" applyFont="1" applyFill="1" applyAlignment="1">
      <alignment horizontal="right" vertical="center"/>
    </xf>
    <xf numFmtId="174" fontId="24" fillId="0" borderId="0" xfId="9" applyNumberFormat="1" applyFont="1"/>
    <xf numFmtId="9" fontId="17" fillId="0" borderId="0" xfId="9" applyNumberFormat="1"/>
    <xf numFmtId="171" fontId="17" fillId="0" borderId="0" xfId="9" applyNumberFormat="1"/>
    <xf numFmtId="0" fontId="17" fillId="0" borderId="0" xfId="10"/>
    <xf numFmtId="170" fontId="17" fillId="0" borderId="0" xfId="10" applyNumberFormat="1"/>
    <xf numFmtId="170" fontId="27" fillId="0" borderId="0" xfId="0" applyNumberFormat="1" applyFont="1" applyAlignment="1">
      <alignment horizontal="right"/>
    </xf>
    <xf numFmtId="170" fontId="27" fillId="0" borderId="0" xfId="9" applyNumberFormat="1" applyFont="1" applyAlignment="1">
      <alignment horizontal="right"/>
    </xf>
    <xf numFmtId="170" fontId="15" fillId="71" borderId="0" xfId="0" applyNumberFormat="1" applyFont="1" applyFill="1" applyAlignment="1">
      <alignment horizontal="right"/>
    </xf>
    <xf numFmtId="170" fontId="15" fillId="0" borderId="0" xfId="0" applyNumberFormat="1" applyFont="1" applyAlignment="1">
      <alignment horizontal="right"/>
    </xf>
    <xf numFmtId="172" fontId="17" fillId="0" borderId="0" xfId="9" applyNumberFormat="1"/>
    <xf numFmtId="172" fontId="26" fillId="0" borderId="0" xfId="10" applyNumberFormat="1" applyFont="1" applyAlignment="1">
      <alignment horizontal="right" wrapText="1"/>
    </xf>
    <xf numFmtId="172" fontId="26" fillId="0" borderId="0" xfId="9" applyNumberFormat="1" applyFont="1" applyAlignment="1">
      <alignment horizontal="right" wrapText="1"/>
    </xf>
    <xf numFmtId="168" fontId="26" fillId="0" borderId="0" xfId="10" applyNumberFormat="1" applyFont="1" applyAlignment="1">
      <alignment horizontal="right" wrapText="1"/>
    </xf>
    <xf numFmtId="172" fontId="27" fillId="0" borderId="0" xfId="9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168" fontId="27" fillId="0" borderId="0" xfId="10" applyNumberFormat="1" applyFont="1" applyAlignment="1">
      <alignment horizontal="right" wrapText="1"/>
    </xf>
    <xf numFmtId="172" fontId="27" fillId="0" borderId="0" xfId="11" applyNumberFormat="1" applyFont="1" applyFill="1" applyAlignment="1">
      <alignment horizontal="right" wrapText="1"/>
    </xf>
    <xf numFmtId="0" fontId="27" fillId="0" borderId="0" xfId="9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0" fontId="26" fillId="0" borderId="0" xfId="10" applyFont="1" applyAlignment="1">
      <alignment horizontal="right" vertical="center" wrapText="1"/>
    </xf>
    <xf numFmtId="172" fontId="26" fillId="0" borderId="0" xfId="10" applyNumberFormat="1" applyFont="1" applyAlignment="1">
      <alignment horizontal="right" vertical="center" wrapText="1"/>
    </xf>
    <xf numFmtId="172" fontId="26" fillId="0" borderId="0" xfId="11" applyNumberFormat="1" applyFont="1" applyFill="1" applyAlignment="1">
      <alignment horizontal="right" wrapText="1"/>
    </xf>
    <xf numFmtId="200" fontId="26" fillId="0" borderId="0" xfId="10" applyNumberFormat="1" applyFont="1" applyAlignment="1">
      <alignment horizontal="right" wrapText="1"/>
    </xf>
    <xf numFmtId="202" fontId="111" fillId="0" borderId="0" xfId="0" applyNumberFormat="1" applyFont="1"/>
    <xf numFmtId="199" fontId="116" fillId="0" borderId="0" xfId="13845" applyNumberFormat="1" applyFont="1" applyAlignment="1">
      <alignment horizontal="left" vertical="center"/>
    </xf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0" fillId="0" borderId="0" xfId="6" applyNumberFormat="1" applyFont="1"/>
    <xf numFmtId="172" fontId="31" fillId="71" borderId="32" xfId="0" applyNumberFormat="1" applyFont="1" applyFill="1" applyBorder="1" applyAlignment="1">
      <alignment horizontal="right" vertical="center"/>
    </xf>
    <xf numFmtId="206" fontId="0" fillId="0" borderId="0" xfId="0" applyNumberFormat="1"/>
    <xf numFmtId="0" fontId="20" fillId="47" borderId="0" xfId="14" applyFont="1" applyFill="1" applyAlignment="1">
      <alignment horizontal="center" vertical="center" wrapText="1"/>
    </xf>
    <xf numFmtId="177" fontId="0" fillId="0" borderId="0" xfId="0" applyNumberFormat="1"/>
    <xf numFmtId="0" fontId="20" fillId="47" borderId="0" xfId="14" applyFont="1" applyFill="1" applyAlignment="1">
      <alignment horizontal="center" vertical="center" wrapText="1"/>
    </xf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061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806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1424</xdr:colOff>
      <xdr:row>0</xdr:row>
      <xdr:rowOff>486834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11424" b="16154"/>
        <a:stretch>
          <a:fillRect/>
        </a:stretch>
      </xdr:blipFill>
      <xdr:spPr>
        <a:xfrm>
          <a:off x="0" y="0"/>
          <a:ext cx="1531424" cy="4868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693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Controla\2%20-%20BR-GAAP\X34%20-%20M.I-Report\Releases\2021\1T21\Cosan\Planilha%20por%20segmento\Planilha%20por%20segmento%20CZZ%204T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Checks Ext"/>
      <sheetName val="Painel de Checks"/>
      <sheetName val="MENU"/>
      <sheetName val="CZZ CONSOLIDADO"/>
      <sheetName val="CZZ CORPORATIVO"/>
      <sheetName val="CZZ PROFORMA"/>
      <sheetName val="COSAN SA - IFRS"/>
      <sheetName val="COSAN SA - PROFORMA"/>
      <sheetName val="COSAN LOGÍSTICA"/>
      <sheetName val="EMPRÉSTIMOS E FINANCIAMENTOS"/>
      <sheetName val="DFC POR NEGÓCIO"/>
      <sheetName val="DRE-CS"/>
      <sheetName val="Bal-CS"/>
      <sheetName val="Variáveis de Destino"/>
      <sheetName val="CZZDFCporNegocio1"/>
      <sheetName val="CZZEndividamento"/>
      <sheetName val="DRE-CSv2"/>
      <sheetName val="Bal-CSv2"/>
    </sheetNames>
    <sheetDataSet>
      <sheetData sheetId="0"/>
      <sheetData sheetId="1"/>
      <sheetData sheetId="2">
        <row r="1">
          <cell r="A1" t="str">
            <v>PT</v>
          </cell>
        </row>
      </sheetData>
      <sheetData sheetId="3"/>
      <sheetData sheetId="4"/>
      <sheetData sheetId="5"/>
      <sheetData sheetId="6"/>
      <sheetData sheetId="7">
        <row r="95">
          <cell r="AE95">
            <v>-424.30006290435199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B2" t="str">
            <v>PT</v>
          </cell>
        </row>
        <row r="3">
          <cell r="B3" t="str">
            <v>EN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0D548-7614-445B-8A50-FA810F2CAB93}">
  <sheetPr codeName="Plan5">
    <tabColor rgb="FF92D050"/>
    <pageSetUpPr fitToPage="1"/>
  </sheetPr>
  <dimension ref="A1:BK379"/>
  <sheetViews>
    <sheetView showGridLines="0" tabSelected="1" zoomScale="90" zoomScaleNormal="90" workbookViewId="0">
      <pane xSplit="1" ySplit="3" topLeftCell="AP4" activePane="bottomRight" state="frozen"/>
      <selection pane="topRight" activeCell="H1" sqref="H1"/>
      <selection pane="bottomLeft" activeCell="A18" sqref="A18"/>
      <selection pane="bottomRight" activeCell="AX4" sqref="AX4"/>
    </sheetView>
  </sheetViews>
  <sheetFormatPr defaultColWidth="9.140625" defaultRowHeight="15"/>
  <cols>
    <col min="1" max="1" width="59.42578125" style="106" customWidth="1" collapsed="1"/>
    <col min="2" max="2" width="10" style="106" customWidth="1"/>
    <col min="3" max="21" width="10.5703125" style="106" customWidth="1"/>
    <col min="22" max="22" width="11.140625" style="106" bestFit="1" customWidth="1"/>
    <col min="23" max="23" width="11" style="106" customWidth="1"/>
    <col min="24" max="24" width="10.42578125" style="106" bestFit="1" customWidth="1"/>
    <col min="25" max="25" width="10.5703125" style="106" customWidth="1"/>
    <col min="26" max="26" width="10.7109375" style="106" customWidth="1"/>
    <col min="27" max="27" width="10.140625" style="106" bestFit="1" customWidth="1"/>
    <col min="28" max="29" width="9.7109375" style="106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9" width="10" bestFit="1" customWidth="1"/>
    <col min="50" max="50" width="10.7109375" bestFit="1" customWidth="1"/>
    <col min="51" max="52" width="12.140625" bestFit="1" customWidth="1"/>
    <col min="53" max="53" width="16.7109375" bestFit="1" customWidth="1"/>
    <col min="64" max="16384" width="9.140625" style="106"/>
  </cols>
  <sheetData>
    <row r="1" spans="1:63" ht="45" customHeight="1" collapsed="1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113"/>
      <c r="V1" s="113"/>
    </row>
    <row r="2" spans="1:63" ht="19.5" customHeight="1">
      <c r="A2" s="5" t="s">
        <v>396</v>
      </c>
      <c r="B2" s="6" t="s">
        <v>389</v>
      </c>
      <c r="C2" s="6" t="s">
        <v>390</v>
      </c>
      <c r="D2" s="6" t="s">
        <v>391</v>
      </c>
      <c r="E2" s="6" t="s">
        <v>392</v>
      </c>
      <c r="F2" s="6" t="s">
        <v>393</v>
      </c>
      <c r="G2" s="6" t="s">
        <v>394</v>
      </c>
      <c r="H2" s="6" t="s">
        <v>395</v>
      </c>
      <c r="I2" s="6" t="s">
        <v>244</v>
      </c>
      <c r="J2" s="6" t="s">
        <v>245</v>
      </c>
      <c r="K2" s="6" t="s">
        <v>246</v>
      </c>
      <c r="L2" s="6" t="s">
        <v>247</v>
      </c>
      <c r="M2" s="6" t="s">
        <v>248</v>
      </c>
      <c r="N2" s="6" t="s">
        <v>249</v>
      </c>
      <c r="O2" s="6" t="s">
        <v>250</v>
      </c>
      <c r="P2" s="6" t="s">
        <v>251</v>
      </c>
      <c r="Q2" s="6" t="s">
        <v>252</v>
      </c>
      <c r="R2" s="6" t="s">
        <v>253</v>
      </c>
      <c r="S2" s="6" t="s">
        <v>254</v>
      </c>
      <c r="T2" s="6" t="s">
        <v>255</v>
      </c>
      <c r="U2" s="6" t="s">
        <v>256</v>
      </c>
      <c r="V2" s="6" t="s">
        <v>257</v>
      </c>
      <c r="W2" s="6" t="s">
        <v>258</v>
      </c>
      <c r="X2" s="6" t="s">
        <v>259</v>
      </c>
      <c r="Y2" s="6" t="s">
        <v>260</v>
      </c>
      <c r="Z2" s="6" t="s">
        <v>261</v>
      </c>
      <c r="AA2" s="6" t="s">
        <v>262</v>
      </c>
      <c r="AB2" s="6" t="s">
        <v>263</v>
      </c>
      <c r="AC2" s="6" t="s">
        <v>264</v>
      </c>
      <c r="AD2" s="6" t="s">
        <v>265</v>
      </c>
      <c r="AE2" s="6" t="s">
        <v>266</v>
      </c>
      <c r="AF2" s="6" t="s">
        <v>267</v>
      </c>
      <c r="AG2" s="6" t="s">
        <v>268</v>
      </c>
      <c r="AH2" s="6" t="s">
        <v>269</v>
      </c>
      <c r="AI2" s="6" t="s">
        <v>270</v>
      </c>
      <c r="AJ2" s="6" t="s">
        <v>277</v>
      </c>
      <c r="AK2" s="6" t="s">
        <v>278</v>
      </c>
      <c r="AL2" s="6" t="s">
        <v>284</v>
      </c>
      <c r="AM2" s="6" t="s">
        <v>288</v>
      </c>
      <c r="AN2" s="6" t="s">
        <v>292</v>
      </c>
      <c r="AO2" s="6" t="s">
        <v>295</v>
      </c>
      <c r="AP2" s="6" t="s">
        <v>300</v>
      </c>
      <c r="AQ2" s="6" t="s">
        <v>311</v>
      </c>
      <c r="AR2" s="6" t="s">
        <v>312</v>
      </c>
      <c r="AS2" s="6" t="s">
        <v>368</v>
      </c>
      <c r="AT2" s="6" t="s">
        <v>388</v>
      </c>
      <c r="AU2" s="6" t="s">
        <v>431</v>
      </c>
      <c r="AV2" s="6" t="s">
        <v>436</v>
      </c>
      <c r="AW2" s="6" t="s">
        <v>442</v>
      </c>
      <c r="AX2" s="6" t="s">
        <v>448</v>
      </c>
    </row>
    <row r="3" spans="1:63" ht="15" customHeight="1">
      <c r="A3" s="5" t="s">
        <v>21</v>
      </c>
      <c r="B3" s="6" t="s">
        <v>271</v>
      </c>
      <c r="C3" s="6" t="s">
        <v>272</v>
      </c>
      <c r="D3" s="6" t="s">
        <v>273</v>
      </c>
      <c r="E3" s="6" t="s">
        <v>0</v>
      </c>
      <c r="F3" s="6" t="s">
        <v>271</v>
      </c>
      <c r="G3" s="6" t="s">
        <v>272</v>
      </c>
      <c r="H3" s="6" t="s">
        <v>273</v>
      </c>
      <c r="I3" s="6" t="s">
        <v>0</v>
      </c>
      <c r="J3" s="6" t="s">
        <v>271</v>
      </c>
      <c r="K3" s="6" t="s">
        <v>272</v>
      </c>
      <c r="L3" s="6" t="s">
        <v>273</v>
      </c>
      <c r="M3" s="6" t="s">
        <v>0</v>
      </c>
      <c r="N3" s="6" t="s">
        <v>271</v>
      </c>
      <c r="O3" s="6" t="s">
        <v>272</v>
      </c>
      <c r="P3" s="6" t="s">
        <v>273</v>
      </c>
      <c r="Q3" s="6" t="s">
        <v>0</v>
      </c>
      <c r="R3" s="6" t="s">
        <v>271</v>
      </c>
      <c r="S3" s="6" t="s">
        <v>272</v>
      </c>
      <c r="T3" s="6" t="s">
        <v>273</v>
      </c>
      <c r="U3" s="6" t="s">
        <v>0</v>
      </c>
      <c r="V3" s="6" t="s">
        <v>271</v>
      </c>
      <c r="W3" s="6" t="s">
        <v>272</v>
      </c>
      <c r="X3" s="6" t="s">
        <v>273</v>
      </c>
      <c r="Y3" s="6" t="s">
        <v>0</v>
      </c>
      <c r="Z3" s="6" t="s">
        <v>271</v>
      </c>
      <c r="AA3" s="6" t="s">
        <v>272</v>
      </c>
      <c r="AB3" s="6" t="s">
        <v>273</v>
      </c>
      <c r="AC3" s="6" t="s">
        <v>0</v>
      </c>
      <c r="AD3" s="6" t="s">
        <v>271</v>
      </c>
      <c r="AE3" s="6" t="s">
        <v>272</v>
      </c>
      <c r="AF3" s="6" t="s">
        <v>273</v>
      </c>
      <c r="AG3" s="6" t="s">
        <v>0</v>
      </c>
      <c r="AH3" s="6" t="s">
        <v>271</v>
      </c>
      <c r="AI3" s="6" t="s">
        <v>272</v>
      </c>
      <c r="AJ3" s="6" t="s">
        <v>273</v>
      </c>
      <c r="AK3" s="6" t="s">
        <v>0</v>
      </c>
      <c r="AL3" s="6" t="s">
        <v>271</v>
      </c>
      <c r="AM3" s="6" t="s">
        <v>272</v>
      </c>
      <c r="AN3" s="6" t="s">
        <v>273</v>
      </c>
      <c r="AO3" s="6" t="s">
        <v>0</v>
      </c>
      <c r="AP3" s="6" t="s">
        <v>271</v>
      </c>
      <c r="AQ3" s="6" t="s">
        <v>272</v>
      </c>
      <c r="AR3" s="6" t="s">
        <v>2</v>
      </c>
      <c r="AS3" s="6" t="s">
        <v>0</v>
      </c>
      <c r="AT3" s="6" t="s">
        <v>271</v>
      </c>
      <c r="AU3" s="6" t="s">
        <v>272</v>
      </c>
      <c r="AV3" s="6" t="s">
        <v>273</v>
      </c>
      <c r="AW3" s="6" t="s">
        <v>0</v>
      </c>
      <c r="AX3" s="6" t="s">
        <v>271</v>
      </c>
    </row>
    <row r="4" spans="1:63" s="111" customFormat="1" ht="15" customHeight="1">
      <c r="A4" s="4" t="s">
        <v>22</v>
      </c>
      <c r="B4" s="8">
        <v>3999.6219999999998</v>
      </c>
      <c r="C4" s="8">
        <v>4716.0870000000004</v>
      </c>
      <c r="D4" s="8">
        <v>4738.433</v>
      </c>
      <c r="E4" s="8">
        <v>4609.3379999999997</v>
      </c>
      <c r="F4" s="8">
        <v>5187.9799999999996</v>
      </c>
      <c r="G4" s="8">
        <v>6804.2830000000004</v>
      </c>
      <c r="H4" s="8">
        <v>6310.6819999999998</v>
      </c>
      <c r="I4" s="8">
        <v>339.15380554926435</v>
      </c>
      <c r="J4" s="8">
        <v>422.24557375180405</v>
      </c>
      <c r="K4" s="8">
        <v>608.44033004555251</v>
      </c>
      <c r="L4" s="8">
        <v>1566.3135403910001</v>
      </c>
      <c r="M4" s="8">
        <v>1989.2098371700001</v>
      </c>
      <c r="N4" s="8">
        <v>2225.9380304400011</v>
      </c>
      <c r="O4" s="8">
        <v>2434.51084029</v>
      </c>
      <c r="P4" s="8">
        <v>2217.76511067</v>
      </c>
      <c r="Q4" s="8">
        <v>1885.699544699999</v>
      </c>
      <c r="R4" s="8">
        <v>2020.3356063999997</v>
      </c>
      <c r="S4" s="8">
        <v>2073.6037460199977</v>
      </c>
      <c r="T4" s="8">
        <v>2009.7171324499989</v>
      </c>
      <c r="U4" s="8">
        <v>1913.906821719999</v>
      </c>
      <c r="V4" s="8">
        <v>2095.0997639299999</v>
      </c>
      <c r="W4" s="8">
        <v>2227.3512006700003</v>
      </c>
      <c r="X4" s="8">
        <v>2112.8235987599983</v>
      </c>
      <c r="Y4" s="8">
        <v>1939.2346907200001</v>
      </c>
      <c r="Z4" s="120">
        <v>1983.2905704400009</v>
      </c>
      <c r="AA4" s="8">
        <v>1842.7590745200009</v>
      </c>
      <c r="AB4" s="8">
        <v>1776.50836742</v>
      </c>
      <c r="AC4" s="8">
        <v>1593.14177234</v>
      </c>
      <c r="AD4" s="8">
        <v>1871.2806871500011</v>
      </c>
      <c r="AE4" s="8">
        <v>2071.3601192199999</v>
      </c>
      <c r="AF4" s="8">
        <v>2134.9945625800019</v>
      </c>
      <c r="AG4" s="8">
        <v>2155.4462685399999</v>
      </c>
      <c r="AH4" s="8">
        <v>2419.4760101300003</v>
      </c>
      <c r="AI4" s="8">
        <v>2912.49034686</v>
      </c>
      <c r="AJ4" s="8">
        <v>2802.5221646600053</v>
      </c>
      <c r="AK4" s="8">
        <v>3094.3901840799999</v>
      </c>
      <c r="AL4" s="8">
        <v>3343.2679213799984</v>
      </c>
      <c r="AM4" s="8">
        <v>3686.2472801400008</v>
      </c>
      <c r="AN4" s="8">
        <v>6551.0020245000032</v>
      </c>
      <c r="AO4" s="8">
        <v>3506.5</v>
      </c>
      <c r="AP4" s="8">
        <v>2356.6189139800008</v>
      </c>
      <c r="AQ4" s="8">
        <v>3714.9225702699996</v>
      </c>
      <c r="AR4" s="8">
        <v>3930.7335455300022</v>
      </c>
      <c r="AS4" s="8">
        <v>4715.7985222799971</v>
      </c>
      <c r="AT4" s="8">
        <v>6558.1090000000004</v>
      </c>
      <c r="AU4" s="8">
        <v>6890.4707783100084</v>
      </c>
      <c r="AV4" s="8">
        <v>6749.8786243299983</v>
      </c>
      <c r="AW4" s="8">
        <v>7904.8875304099938</v>
      </c>
      <c r="AX4" s="8">
        <v>9571.0856184899985</v>
      </c>
      <c r="AY4" s="94"/>
      <c r="AZ4" s="103"/>
      <c r="BA4"/>
      <c r="BB4"/>
      <c r="BC4"/>
      <c r="BD4"/>
      <c r="BE4"/>
      <c r="BF4"/>
      <c r="BG4"/>
      <c r="BH4"/>
      <c r="BI4"/>
      <c r="BJ4"/>
      <c r="BK4"/>
    </row>
    <row r="5" spans="1:63" s="111" customFormat="1" ht="15" customHeight="1">
      <c r="A5" s="136" t="s">
        <v>23</v>
      </c>
      <c r="B5" s="8">
        <v>-3522.681</v>
      </c>
      <c r="C5" s="8">
        <v>-3995.2089999999998</v>
      </c>
      <c r="D5" s="8">
        <v>-4159.9520000000002</v>
      </c>
      <c r="E5" s="8">
        <v>-3472.2370000000001</v>
      </c>
      <c r="F5" s="8">
        <v>-4599.9989999999998</v>
      </c>
      <c r="G5" s="8">
        <v>-6042.3630000000003</v>
      </c>
      <c r="H5" s="8">
        <v>-5670.8530000000001</v>
      </c>
      <c r="I5" s="8">
        <v>-265.1278025499999</v>
      </c>
      <c r="J5" s="8">
        <v>-306.25367874999966</v>
      </c>
      <c r="K5" s="8">
        <v>-416.92906420182612</v>
      </c>
      <c r="L5" s="8">
        <v>-1102.6896681472729</v>
      </c>
      <c r="M5" s="8">
        <v>-1385.43605129</v>
      </c>
      <c r="N5" s="8">
        <v>-1599.86171468</v>
      </c>
      <c r="O5" s="8">
        <v>-1712.9630572999999</v>
      </c>
      <c r="P5" s="8">
        <v>-1565.4044292399999</v>
      </c>
      <c r="Q5" s="8">
        <v>-1358.9557349199999</v>
      </c>
      <c r="R5" s="8">
        <v>-1406.4210865300001</v>
      </c>
      <c r="S5" s="8">
        <v>-1481.87183222</v>
      </c>
      <c r="T5" s="8">
        <v>-1495.45768688</v>
      </c>
      <c r="U5" s="8">
        <v>-1443.2521528099999</v>
      </c>
      <c r="V5" s="8">
        <v>-1405.18014634</v>
      </c>
      <c r="W5" s="8">
        <v>-1608.6276002300001</v>
      </c>
      <c r="X5" s="8">
        <v>-1448.279838019999</v>
      </c>
      <c r="Y5" s="8">
        <v>-1201.0777780199999</v>
      </c>
      <c r="Z5" s="120">
        <v>-1107.3107398299999</v>
      </c>
      <c r="AA5" s="8">
        <v>-1104.73453578</v>
      </c>
      <c r="AB5" s="8">
        <v>-1173.4284875200001</v>
      </c>
      <c r="AC5" s="8">
        <v>-1035.17359715</v>
      </c>
      <c r="AD5" s="8">
        <v>-1221.75523404</v>
      </c>
      <c r="AE5" s="8">
        <v>-1324.50896332</v>
      </c>
      <c r="AF5" s="8">
        <v>-1464.4464350799999</v>
      </c>
      <c r="AG5" s="8">
        <v>-1520.92208671</v>
      </c>
      <c r="AH5" s="8">
        <v>-1806.4313768</v>
      </c>
      <c r="AI5" s="8">
        <v>-2216.3813914400012</v>
      </c>
      <c r="AJ5" s="8">
        <v>-2139.0389030899992</v>
      </c>
      <c r="AK5" s="8">
        <v>-2325.2818079600002</v>
      </c>
      <c r="AL5" s="8">
        <v>-2335.7772636499999</v>
      </c>
      <c r="AM5" s="8">
        <v>-2541.395676040001</v>
      </c>
      <c r="AN5" s="8">
        <v>-4933.1795791499926</v>
      </c>
      <c r="AO5" s="8">
        <v>-2486.4</v>
      </c>
      <c r="AP5" s="8">
        <v>-1651.89005926</v>
      </c>
      <c r="AQ5" s="8">
        <v>-2637.0399573799991</v>
      </c>
      <c r="AR5" s="8">
        <v>-3040.7705891299993</v>
      </c>
      <c r="AS5" s="8">
        <v>-3506.1457008799998</v>
      </c>
      <c r="AT5" s="8">
        <v>-5070.5619999999999</v>
      </c>
      <c r="AU5" s="8">
        <v>-4957.0859266700018</v>
      </c>
      <c r="AV5" s="8">
        <v>-5307.9167767999952</v>
      </c>
      <c r="AW5" s="8">
        <v>-6189.2360256100019</v>
      </c>
      <c r="AX5" s="8">
        <v>-7278.8801006600015</v>
      </c>
      <c r="AY5" s="223"/>
      <c r="AZ5" s="103"/>
      <c r="BA5"/>
      <c r="BB5"/>
      <c r="BC5"/>
      <c r="BD5"/>
      <c r="BE5"/>
      <c r="BF5"/>
      <c r="BG5"/>
      <c r="BH5"/>
      <c r="BI5"/>
      <c r="BJ5"/>
      <c r="BK5"/>
    </row>
    <row r="6" spans="1:63" s="111" customFormat="1" ht="15" customHeight="1">
      <c r="A6" s="4" t="s">
        <v>24</v>
      </c>
      <c r="B6" s="8">
        <v>476.94099999999997</v>
      </c>
      <c r="C6" s="8">
        <v>720.87800000000004</v>
      </c>
      <c r="D6" s="8">
        <v>578.48099999999999</v>
      </c>
      <c r="E6" s="8">
        <v>1137.1010000000001</v>
      </c>
      <c r="F6" s="8">
        <v>587.98099999999999</v>
      </c>
      <c r="G6" s="8">
        <v>761.92</v>
      </c>
      <c r="H6" s="8">
        <v>639.82899999999995</v>
      </c>
      <c r="I6" s="8">
        <v>74.026002999264449</v>
      </c>
      <c r="J6" s="8">
        <v>115.99189500180439</v>
      </c>
      <c r="K6" s="8">
        <v>191.51126584372633</v>
      </c>
      <c r="L6" s="8">
        <v>463.62387224372708</v>
      </c>
      <c r="M6" s="8">
        <v>603.77378587999999</v>
      </c>
      <c r="N6" s="8">
        <v>626.07631575999994</v>
      </c>
      <c r="O6" s="8">
        <v>721.54778298999906</v>
      </c>
      <c r="P6" s="8">
        <v>652.36068143000193</v>
      </c>
      <c r="Q6" s="8">
        <v>526.74380977999999</v>
      </c>
      <c r="R6" s="8">
        <v>613.91451986999994</v>
      </c>
      <c r="S6" s="8">
        <v>591.73191379999992</v>
      </c>
      <c r="T6" s="8">
        <v>514.259445569999</v>
      </c>
      <c r="U6" s="8">
        <v>470.65466891</v>
      </c>
      <c r="V6" s="8">
        <v>689.91961759000003</v>
      </c>
      <c r="W6" s="8">
        <v>618.72360043999993</v>
      </c>
      <c r="X6" s="8">
        <v>664.54376074000209</v>
      </c>
      <c r="Y6" s="8">
        <v>738.15691270000002</v>
      </c>
      <c r="Z6" s="120">
        <v>875.97983060999888</v>
      </c>
      <c r="AA6" s="8">
        <v>738.02453874000207</v>
      </c>
      <c r="AB6" s="8">
        <v>603.07987989999992</v>
      </c>
      <c r="AC6" s="8">
        <v>557.96817519000001</v>
      </c>
      <c r="AD6" s="8">
        <v>649.52545311000006</v>
      </c>
      <c r="AE6" s="8">
        <v>746.85115589999907</v>
      </c>
      <c r="AF6" s="8">
        <v>670.54812750000406</v>
      </c>
      <c r="AG6" s="8">
        <v>634.52418183000009</v>
      </c>
      <c r="AH6" s="8">
        <v>613.04463333000001</v>
      </c>
      <c r="AI6" s="8">
        <v>696.10895541999901</v>
      </c>
      <c r="AJ6" s="8">
        <v>663.48326157000304</v>
      </c>
      <c r="AK6" s="8">
        <v>769.10837612</v>
      </c>
      <c r="AL6" s="8">
        <v>1007.490657729997</v>
      </c>
      <c r="AM6" s="8">
        <v>1144.8516040999998</v>
      </c>
      <c r="AN6" s="8">
        <v>1617.8224453500106</v>
      </c>
      <c r="AO6" s="8">
        <v>1020.1</v>
      </c>
      <c r="AP6" s="8">
        <v>704.72885472000075</v>
      </c>
      <c r="AQ6" s="8">
        <v>1077.8826128900005</v>
      </c>
      <c r="AR6" s="8">
        <v>889.96295640000289</v>
      </c>
      <c r="AS6" s="8">
        <v>1209.6528213999973</v>
      </c>
      <c r="AT6" s="8">
        <v>1487.5474453500078</v>
      </c>
      <c r="AU6" s="8">
        <v>1933.3848516400067</v>
      </c>
      <c r="AV6" s="8">
        <v>1441.9618475300031</v>
      </c>
      <c r="AW6" s="8">
        <v>1715.6515047999919</v>
      </c>
      <c r="AX6" s="8">
        <v>2292.205517829997</v>
      </c>
      <c r="AY6" s="223"/>
      <c r="AZ6" s="103"/>
      <c r="BA6"/>
      <c r="BB6"/>
      <c r="BC6"/>
      <c r="BD6"/>
      <c r="BE6"/>
      <c r="BF6"/>
      <c r="BG6"/>
      <c r="BH6"/>
      <c r="BI6"/>
      <c r="BJ6"/>
      <c r="BK6"/>
    </row>
    <row r="7" spans="1:63" s="111" customFormat="1" ht="15" customHeight="1">
      <c r="A7" s="4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120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/>
      <c r="AZ7"/>
      <c r="BA7"/>
      <c r="BB7"/>
      <c r="BC7"/>
      <c r="BD7"/>
      <c r="BE7"/>
      <c r="BF7"/>
      <c r="BG7"/>
      <c r="BH7"/>
      <c r="BI7"/>
      <c r="BJ7"/>
      <c r="BK7"/>
    </row>
    <row r="8" spans="1:63" s="111" customFormat="1" ht="15" customHeight="1">
      <c r="A8" s="4" t="s">
        <v>25</v>
      </c>
      <c r="B8" s="8">
        <v>-339.03699999999998</v>
      </c>
      <c r="C8" s="8">
        <v>-442.55700000000002</v>
      </c>
      <c r="D8" s="8">
        <v>-407.947</v>
      </c>
      <c r="E8" s="8">
        <v>-411.28899999999999</v>
      </c>
      <c r="F8" s="8">
        <v>2925.9180000000001</v>
      </c>
      <c r="G8" s="8">
        <v>-468.34399999999999</v>
      </c>
      <c r="H8" s="8">
        <v>-399.84500000000003</v>
      </c>
      <c r="I8" s="8">
        <v>-165.12759947738016</v>
      </c>
      <c r="J8" s="8">
        <v>-68.665413883265998</v>
      </c>
      <c r="K8" s="8">
        <v>-125.78751058857038</v>
      </c>
      <c r="L8" s="8">
        <v>-227.49703645724429</v>
      </c>
      <c r="M8" s="8">
        <v>-264.35670650000003</v>
      </c>
      <c r="N8" s="8">
        <v>-344.57803297000004</v>
      </c>
      <c r="O8" s="8">
        <v>-347.82174748</v>
      </c>
      <c r="P8" s="8">
        <v>-292.36799343999996</v>
      </c>
      <c r="Q8" s="8">
        <v>-339.83678691000006</v>
      </c>
      <c r="R8" s="8">
        <v>-474.79399134999994</v>
      </c>
      <c r="S8" s="8">
        <v>-378.94245281999997</v>
      </c>
      <c r="T8" s="8">
        <v>-355.05938103</v>
      </c>
      <c r="U8" s="8">
        <v>-466.18423849999999</v>
      </c>
      <c r="V8" s="8">
        <v>-365.01484564000003</v>
      </c>
      <c r="W8" s="8">
        <v>-379.25840217000001</v>
      </c>
      <c r="X8" s="8">
        <v>-81.7952153600001</v>
      </c>
      <c r="Y8" s="8">
        <v>-412.26267881000001</v>
      </c>
      <c r="Z8" s="120">
        <v>-416.82062096999999</v>
      </c>
      <c r="AA8" s="8">
        <v>-425.48057048999999</v>
      </c>
      <c r="AB8" s="8">
        <v>-464.55895070999998</v>
      </c>
      <c r="AC8" s="8">
        <v>-405.99061632000002</v>
      </c>
      <c r="AD8" s="8">
        <v>-446.86911023999994</v>
      </c>
      <c r="AE8" s="8">
        <v>-431.24729550999996</v>
      </c>
      <c r="AF8" s="8">
        <v>527.84303865999993</v>
      </c>
      <c r="AG8" s="8">
        <v>-382.59433113000006</v>
      </c>
      <c r="AH8" s="8">
        <v>-409.26501939000002</v>
      </c>
      <c r="AI8" s="8">
        <v>-444.54563043999997</v>
      </c>
      <c r="AJ8" s="8">
        <v>416.86296841999996</v>
      </c>
      <c r="AK8" s="8">
        <v>-399.31309888999999</v>
      </c>
      <c r="AL8" s="8">
        <v>-437.13025251999994</v>
      </c>
      <c r="AM8" s="8">
        <v>-11.729288980000149</v>
      </c>
      <c r="AN8" s="8">
        <v>-386.98601803000025</v>
      </c>
      <c r="AO8" s="8">
        <v>-486.6</v>
      </c>
      <c r="AP8" s="8">
        <v>-504.5464023400001</v>
      </c>
      <c r="AQ8" s="8">
        <v>-485.0293002300001</v>
      </c>
      <c r="AR8" s="8">
        <v>-386.0455372199998</v>
      </c>
      <c r="AS8" s="8">
        <v>-414.91297361999995</v>
      </c>
      <c r="AT8" s="8">
        <v>-256.71101803000022</v>
      </c>
      <c r="AU8" s="8">
        <v>-772.36756081999977</v>
      </c>
      <c r="AV8" s="8">
        <v>-672.03621953000061</v>
      </c>
      <c r="AW8" s="8">
        <v>-662.93236497999999</v>
      </c>
      <c r="AX8" s="8">
        <v>-592.68300473999966</v>
      </c>
      <c r="AY8" s="223"/>
      <c r="AZ8" s="103"/>
      <c r="BA8"/>
      <c r="BB8"/>
      <c r="BC8"/>
      <c r="BD8"/>
      <c r="BE8"/>
      <c r="BF8"/>
      <c r="BG8"/>
      <c r="BH8"/>
      <c r="BI8"/>
      <c r="BJ8"/>
      <c r="BK8"/>
    </row>
    <row r="9" spans="1:63" s="111" customFormat="1" ht="15" customHeight="1">
      <c r="A9" s="112" t="s">
        <v>26</v>
      </c>
      <c r="B9" s="8">
        <v>-216.096</v>
      </c>
      <c r="C9" s="8">
        <v>-265.51100000000002</v>
      </c>
      <c r="D9" s="8">
        <v>-271.85300000000001</v>
      </c>
      <c r="E9" s="8">
        <v>-272.54000000000002</v>
      </c>
      <c r="F9" s="8">
        <v>-261.20299999999997</v>
      </c>
      <c r="G9" s="8">
        <v>-295.26600000000002</v>
      </c>
      <c r="H9" s="8">
        <v>-281.96499999999997</v>
      </c>
      <c r="I9" s="8">
        <v>-66.115448675136108</v>
      </c>
      <c r="J9" s="8">
        <v>-47.330647075837</v>
      </c>
      <c r="K9" s="8">
        <v>-49.279512150200787</v>
      </c>
      <c r="L9" s="8">
        <v>-164.34557379962342</v>
      </c>
      <c r="M9" s="8">
        <v>-198.47886181999999</v>
      </c>
      <c r="N9" s="8">
        <v>-179.80289911000003</v>
      </c>
      <c r="O9" s="8">
        <v>-221.45726468000001</v>
      </c>
      <c r="P9" s="8">
        <v>-202.70500365999999</v>
      </c>
      <c r="Q9" s="8">
        <v>-206.61828708000002</v>
      </c>
      <c r="R9" s="8">
        <v>-224.28559121999999</v>
      </c>
      <c r="S9" s="8">
        <v>-229.66855275999998</v>
      </c>
      <c r="T9" s="8">
        <v>-220.97051836000003</v>
      </c>
      <c r="U9" s="8">
        <v>-219.32606240999999</v>
      </c>
      <c r="V9" s="8">
        <v>-221.03449186</v>
      </c>
      <c r="W9" s="8">
        <v>-231.05985414</v>
      </c>
      <c r="X9" s="8">
        <v>-247.74750174000002</v>
      </c>
      <c r="Y9" s="8">
        <v>-238.55724888</v>
      </c>
      <c r="Z9" s="120">
        <v>-255.35434465</v>
      </c>
      <c r="AA9" s="8">
        <v>-262.73492109</v>
      </c>
      <c r="AB9" s="8">
        <v>-276.24657902999996</v>
      </c>
      <c r="AC9" s="8">
        <v>-255.22777488</v>
      </c>
      <c r="AD9" s="8">
        <v>-264.15014437999997</v>
      </c>
      <c r="AE9" s="8">
        <v>-251.28576851</v>
      </c>
      <c r="AF9" s="8">
        <v>-269.15371118000002</v>
      </c>
      <c r="AG9" s="8">
        <v>-241.24203793000001</v>
      </c>
      <c r="AH9" s="8">
        <v>-245.12381453</v>
      </c>
      <c r="AI9" s="8">
        <v>-252.99198781000001</v>
      </c>
      <c r="AJ9" s="8">
        <v>-267.00455210000001</v>
      </c>
      <c r="AK9" s="8">
        <v>-261.28727289</v>
      </c>
      <c r="AL9" s="8">
        <v>-275.16007377999995</v>
      </c>
      <c r="AM9" s="8">
        <v>-294.00113754000012</v>
      </c>
      <c r="AN9" s="8">
        <v>-180.75041848000004</v>
      </c>
      <c r="AO9" s="8">
        <v>-279.39999999999998</v>
      </c>
      <c r="AP9" s="8">
        <v>-306.69838858000014</v>
      </c>
      <c r="AQ9" s="8">
        <v>-171.37047174</v>
      </c>
      <c r="AR9" s="8">
        <v>-169.88099661999996</v>
      </c>
      <c r="AS9" s="8">
        <v>-158.65532968999997</v>
      </c>
      <c r="AT9" s="8">
        <v>-180.75041848000004</v>
      </c>
      <c r="AU9" s="8">
        <v>-178.91971478999994</v>
      </c>
      <c r="AV9" s="8">
        <v>-197.88599262999992</v>
      </c>
      <c r="AW9" s="8">
        <v>-176.38898388000013</v>
      </c>
      <c r="AX9" s="8">
        <v>-261.02026187000007</v>
      </c>
      <c r="AY9"/>
      <c r="AZ9"/>
      <c r="BA9"/>
      <c r="BB9"/>
      <c r="BC9"/>
      <c r="BD9"/>
      <c r="BE9"/>
      <c r="BF9"/>
      <c r="BG9"/>
      <c r="BH9"/>
      <c r="BI9"/>
      <c r="BJ9"/>
      <c r="BK9"/>
    </row>
    <row r="10" spans="1:63" ht="15" customHeight="1">
      <c r="A10" s="112" t="s">
        <v>27</v>
      </c>
      <c r="B10" s="8">
        <v>-120.61199999999999</v>
      </c>
      <c r="C10" s="8">
        <v>-137.91499999999999</v>
      </c>
      <c r="D10" s="8">
        <v>-132.447</v>
      </c>
      <c r="E10" s="8">
        <v>-150.02799999999999</v>
      </c>
      <c r="F10" s="8">
        <v>-150.02000000000001</v>
      </c>
      <c r="G10" s="8">
        <v>-158.154</v>
      </c>
      <c r="H10" s="8">
        <v>-147.48099999999999</v>
      </c>
      <c r="I10" s="8">
        <v>-29.117097252244037</v>
      </c>
      <c r="J10" s="8">
        <v>-57.650448897429001</v>
      </c>
      <c r="K10" s="8">
        <v>-68.910544549873606</v>
      </c>
      <c r="L10" s="8">
        <v>-136.31140233762093</v>
      </c>
      <c r="M10" s="8">
        <v>-137.74033019000001</v>
      </c>
      <c r="N10" s="8">
        <v>-145.14417734</v>
      </c>
      <c r="O10" s="8">
        <v>-153.69612163999997</v>
      </c>
      <c r="P10" s="8">
        <v>-165.21962678999998</v>
      </c>
      <c r="Q10" s="8">
        <v>-116.77043130999999</v>
      </c>
      <c r="R10" s="8">
        <v>-124.58461485000001</v>
      </c>
      <c r="S10" s="8">
        <v>-125.00706170000001</v>
      </c>
      <c r="T10" s="8">
        <v>-158.57482442</v>
      </c>
      <c r="U10" s="8">
        <v>-133.67099836999998</v>
      </c>
      <c r="V10" s="8">
        <v>-135.60948386000001</v>
      </c>
      <c r="W10" s="8">
        <v>-135.76290477000001</v>
      </c>
      <c r="X10" s="8">
        <v>-160.06129358000001</v>
      </c>
      <c r="Y10" s="8">
        <v>-134.07952692000001</v>
      </c>
      <c r="Z10" s="120">
        <v>-142.57008705000001</v>
      </c>
      <c r="AA10" s="8">
        <v>-141.08026888999999</v>
      </c>
      <c r="AB10" s="8">
        <v>-152.73557056999999</v>
      </c>
      <c r="AC10" s="8">
        <v>-136.91698568999999</v>
      </c>
      <c r="AD10" s="8">
        <v>-137.21033176</v>
      </c>
      <c r="AE10" s="8">
        <v>-151.53982900999998</v>
      </c>
      <c r="AF10" s="8">
        <v>-171.76262588</v>
      </c>
      <c r="AG10" s="8">
        <v>-126.75927572000001</v>
      </c>
      <c r="AH10" s="8">
        <v>-151.03976516</v>
      </c>
      <c r="AI10" s="8">
        <v>-152.57657462999998</v>
      </c>
      <c r="AJ10" s="8">
        <v>-195.38848751</v>
      </c>
      <c r="AK10" s="8">
        <v>-158.25829933</v>
      </c>
      <c r="AL10" s="8">
        <v>-174.53327392</v>
      </c>
      <c r="AM10" s="8">
        <v>-219.5017440500001</v>
      </c>
      <c r="AN10" s="8">
        <v>-484.63596994000017</v>
      </c>
      <c r="AO10" s="8">
        <v>-171.2</v>
      </c>
      <c r="AP10" s="8">
        <v>-206.68471624999998</v>
      </c>
      <c r="AQ10" s="8">
        <v>-288.49095028000005</v>
      </c>
      <c r="AR10" s="8">
        <v>-340.22406665999983</v>
      </c>
      <c r="AS10" s="8">
        <v>-227.3289537</v>
      </c>
      <c r="AT10" s="8">
        <v>-354.36096994000013</v>
      </c>
      <c r="AU10" s="8">
        <v>-549.34124375999988</v>
      </c>
      <c r="AV10" s="8">
        <v>-656.22636771000066</v>
      </c>
      <c r="AW10" s="8">
        <v>-385.82562506999977</v>
      </c>
      <c r="AX10" s="8">
        <v>-447.76442393999957</v>
      </c>
      <c r="AY10" s="223"/>
      <c r="AZ10" s="103"/>
    </row>
    <row r="11" spans="1:63" ht="15" customHeight="1">
      <c r="A11" s="112" t="s">
        <v>28</v>
      </c>
      <c r="B11" s="8">
        <v>-2.3290000000000002</v>
      </c>
      <c r="C11" s="8">
        <v>-39.131</v>
      </c>
      <c r="D11" s="8">
        <v>-3.6469999999999998</v>
      </c>
      <c r="E11" s="8">
        <v>11.279</v>
      </c>
      <c r="F11" s="8">
        <v>22.021999999999998</v>
      </c>
      <c r="G11" s="8">
        <v>3.2360000000000002</v>
      </c>
      <c r="H11" s="8">
        <v>29.600999999999999</v>
      </c>
      <c r="I11" s="8">
        <v>30.431946450000002</v>
      </c>
      <c r="J11" s="8">
        <v>36.31568209000001</v>
      </c>
      <c r="K11" s="8">
        <v>-7.5974538884959948</v>
      </c>
      <c r="L11" s="8">
        <v>73.159939680000036</v>
      </c>
      <c r="M11" s="8">
        <v>71.862485509999999</v>
      </c>
      <c r="N11" s="8">
        <v>-19.630956519999998</v>
      </c>
      <c r="O11" s="8">
        <v>27.33163884</v>
      </c>
      <c r="P11" s="8">
        <v>75.556637010000003</v>
      </c>
      <c r="Q11" s="8">
        <v>-16.448068520000003</v>
      </c>
      <c r="R11" s="8">
        <v>-125.92378528</v>
      </c>
      <c r="S11" s="8">
        <v>-24.266838359999998</v>
      </c>
      <c r="T11" s="8">
        <v>24.485961750000001</v>
      </c>
      <c r="U11" s="8">
        <v>-113.18717772000001</v>
      </c>
      <c r="V11" s="8">
        <v>-8.3708699200000005</v>
      </c>
      <c r="W11" s="8">
        <v>-12.435643259999999</v>
      </c>
      <c r="X11" s="8">
        <v>326.01357995999996</v>
      </c>
      <c r="Y11" s="8">
        <v>-39.625903009999995</v>
      </c>
      <c r="Z11" s="120">
        <v>-18.896189270000001</v>
      </c>
      <c r="AA11" s="8">
        <v>-21.665380510000002</v>
      </c>
      <c r="AB11" s="8">
        <v>-35.576801109999998</v>
      </c>
      <c r="AC11" s="8">
        <v>-13.84585575</v>
      </c>
      <c r="AD11" s="8">
        <v>-45.508634100000002</v>
      </c>
      <c r="AE11" s="8">
        <v>-28.421697989999998</v>
      </c>
      <c r="AF11" s="8">
        <v>968.75937571999998</v>
      </c>
      <c r="AG11" s="8">
        <v>-14.59301748</v>
      </c>
      <c r="AH11" s="8">
        <v>-13.101439699999998</v>
      </c>
      <c r="AI11" s="8">
        <v>-38.977068000000003</v>
      </c>
      <c r="AJ11" s="8">
        <v>879.25600802999998</v>
      </c>
      <c r="AK11" s="8">
        <v>20.232473329999998</v>
      </c>
      <c r="AL11" s="8">
        <v>12.563095179999999</v>
      </c>
      <c r="AM11" s="8">
        <v>501.77359261000009</v>
      </c>
      <c r="AN11" s="8">
        <v>278.40037038999998</v>
      </c>
      <c r="AO11" s="8">
        <v>-36</v>
      </c>
      <c r="AP11" s="8">
        <v>8.8367024899999951</v>
      </c>
      <c r="AQ11" s="8">
        <v>-25.167878210000012</v>
      </c>
      <c r="AR11" s="8">
        <v>124.05952606000001</v>
      </c>
      <c r="AS11" s="8">
        <v>-28.928690229999983</v>
      </c>
      <c r="AT11" s="8">
        <v>278.40037038999998</v>
      </c>
      <c r="AU11" s="8">
        <v>-44.106602269999982</v>
      </c>
      <c r="AV11" s="8">
        <v>182.07614080999997</v>
      </c>
      <c r="AW11" s="8">
        <v>-100.71775603</v>
      </c>
      <c r="AX11" s="8">
        <v>116.10168107000004</v>
      </c>
    </row>
    <row r="12" spans="1:63" ht="15" customHeight="1">
      <c r="A12" s="112" t="s">
        <v>29</v>
      </c>
      <c r="B12" s="8">
        <v>0</v>
      </c>
      <c r="C12" s="8">
        <v>0</v>
      </c>
      <c r="D12" s="8">
        <v>0</v>
      </c>
      <c r="E12" s="8">
        <v>0</v>
      </c>
      <c r="F12" s="8">
        <v>3315.1190000000001</v>
      </c>
      <c r="G12" s="8">
        <v>-18.16</v>
      </c>
      <c r="H12" s="8">
        <v>0</v>
      </c>
      <c r="I12" s="8">
        <v>-100.327</v>
      </c>
      <c r="J12" s="8"/>
      <c r="K12" s="8"/>
      <c r="L12" s="8"/>
      <c r="M12" s="8"/>
      <c r="N12" s="8"/>
      <c r="O12" s="8"/>
      <c r="P12" s="8"/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/>
      <c r="Y12" s="8"/>
      <c r="Z12" s="120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</row>
    <row r="13" spans="1:63" ht="15" customHeight="1">
      <c r="A13" s="112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120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</row>
    <row r="14" spans="1:63" ht="15" customHeight="1">
      <c r="A14" s="225" t="s">
        <v>30</v>
      </c>
      <c r="B14" s="181">
        <v>137.904</v>
      </c>
      <c r="C14" s="181">
        <v>278.32100000000003</v>
      </c>
      <c r="D14" s="181">
        <v>170.53399999999999</v>
      </c>
      <c r="E14" s="181">
        <v>725.81200000000001</v>
      </c>
      <c r="F14" s="181">
        <v>3513.8989999999999</v>
      </c>
      <c r="G14" s="181">
        <v>293.57600000000002</v>
      </c>
      <c r="H14" s="181">
        <v>239.98400000000001</v>
      </c>
      <c r="I14" s="181">
        <v>-91.101596478115709</v>
      </c>
      <c r="J14" s="181">
        <v>47.326481118538396</v>
      </c>
      <c r="K14" s="181">
        <v>65.72375525515595</v>
      </c>
      <c r="L14" s="181">
        <v>236.12683578648279</v>
      </c>
      <c r="M14" s="181">
        <v>339.41707937999996</v>
      </c>
      <c r="N14" s="181">
        <v>281.49828278999991</v>
      </c>
      <c r="O14" s="181">
        <v>373.72603550999906</v>
      </c>
      <c r="P14" s="181">
        <v>359.99268799000197</v>
      </c>
      <c r="Q14" s="181">
        <v>186.90702295999901</v>
      </c>
      <c r="R14" s="181">
        <v>139.120533300001</v>
      </c>
      <c r="S14" s="181">
        <v>212.78940149000002</v>
      </c>
      <c r="T14" s="181">
        <v>159.200064690001</v>
      </c>
      <c r="U14" s="181">
        <v>4.4704303999999979</v>
      </c>
      <c r="V14" s="181">
        <v>324.90477196000006</v>
      </c>
      <c r="W14" s="181">
        <v>239.465212220003</v>
      </c>
      <c r="X14" s="181">
        <v>582.74854536000396</v>
      </c>
      <c r="Y14" s="181">
        <v>325.89423389000001</v>
      </c>
      <c r="Z14" s="182">
        <v>459.15920963999997</v>
      </c>
      <c r="AA14" s="181">
        <v>312.54396825000202</v>
      </c>
      <c r="AB14" s="181">
        <v>138.520929230001</v>
      </c>
      <c r="AC14" s="181">
        <v>151.97755877999899</v>
      </c>
      <c r="AD14" s="181">
        <v>202.65634331000098</v>
      </c>
      <c r="AE14" s="181">
        <v>315.60386004000196</v>
      </c>
      <c r="AF14" s="181">
        <v>1198.390866480004</v>
      </c>
      <c r="AG14" s="181">
        <v>251.92985069999901</v>
      </c>
      <c r="AH14" s="181">
        <v>203.77961393999999</v>
      </c>
      <c r="AI14" s="181">
        <v>251.56332497999099</v>
      </c>
      <c r="AJ14" s="181">
        <v>1080.34622975</v>
      </c>
      <c r="AK14" s="181">
        <v>369.79527761000003</v>
      </c>
      <c r="AL14" s="181">
        <v>570.36040520999893</v>
      </c>
      <c r="AM14" s="181">
        <v>1133.1223151199997</v>
      </c>
      <c r="AN14" s="181">
        <v>1230.8364273200104</v>
      </c>
      <c r="AO14" s="181">
        <v>533.6</v>
      </c>
      <c r="AP14" s="181">
        <v>200.18245238000065</v>
      </c>
      <c r="AQ14" s="181">
        <v>592.85331266000037</v>
      </c>
      <c r="AR14" s="181">
        <v>503.91741918000309</v>
      </c>
      <c r="AS14" s="181">
        <v>794.73984777999874</v>
      </c>
      <c r="AT14" s="181">
        <v>1230.8364273200077</v>
      </c>
      <c r="AU14" s="181">
        <v>1161.017290820007</v>
      </c>
      <c r="AV14" s="181">
        <v>769.92562800000246</v>
      </c>
      <c r="AW14" s="181">
        <v>1052.7191398199921</v>
      </c>
      <c r="AX14" s="181">
        <v>1699.5225130899973</v>
      </c>
    </row>
    <row r="15" spans="1:63" ht="15" customHeight="1">
      <c r="A15" s="225"/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  <c r="AN15" s="181"/>
      <c r="AO15" s="181"/>
      <c r="AP15" s="181"/>
      <c r="AQ15" s="181"/>
      <c r="AR15" s="181"/>
      <c r="AS15" s="181"/>
      <c r="AT15" s="181"/>
      <c r="AU15" s="181"/>
      <c r="AV15" s="181"/>
      <c r="AW15" s="181"/>
      <c r="AX15" s="181"/>
    </row>
    <row r="16" spans="1:63" s="111" customFormat="1" ht="15" customHeight="1">
      <c r="A16" s="4" t="s">
        <v>31</v>
      </c>
      <c r="B16" s="181">
        <v>-124.74499999999999</v>
      </c>
      <c r="C16" s="181">
        <v>88.765000000000001</v>
      </c>
      <c r="D16" s="181">
        <v>-81.537000000000006</v>
      </c>
      <c r="E16" s="181">
        <v>-3.984</v>
      </c>
      <c r="F16" s="181">
        <v>13.172000000000001</v>
      </c>
      <c r="G16" s="181">
        <v>-394.89800000000002</v>
      </c>
      <c r="H16" s="181">
        <v>-69.445000000000007</v>
      </c>
      <c r="I16" s="181">
        <v>212.06429039625584</v>
      </c>
      <c r="J16" s="181">
        <v>-151.61872058972961</v>
      </c>
      <c r="K16" s="181">
        <v>273.38049025379763</v>
      </c>
      <c r="L16" s="181">
        <v>106.06838630070119</v>
      </c>
      <c r="M16" s="181">
        <v>-84.916228410000031</v>
      </c>
      <c r="N16" s="181">
        <v>-347.62270559000001</v>
      </c>
      <c r="O16" s="181">
        <v>58.09229384999999</v>
      </c>
      <c r="P16" s="181">
        <v>-163.24532325000004</v>
      </c>
      <c r="Q16" s="181">
        <v>108.91610074475886</v>
      </c>
      <c r="R16" s="181">
        <v>-49.404553085188532</v>
      </c>
      <c r="S16" s="181">
        <v>-233.76656379836783</v>
      </c>
      <c r="T16" s="181">
        <v>-197.86452585216171</v>
      </c>
      <c r="U16" s="181">
        <v>-121.16646354406367</v>
      </c>
      <c r="V16" s="181">
        <v>-204.04036370515271</v>
      </c>
      <c r="W16" s="181">
        <v>-181.98902004000001</v>
      </c>
      <c r="X16" s="181">
        <v>51.283226279999951</v>
      </c>
      <c r="Y16" s="181">
        <v>-19.432361089999972</v>
      </c>
      <c r="Z16" s="182">
        <v>-10.632351790000001</v>
      </c>
      <c r="AA16" s="181">
        <v>104.48269156999902</v>
      </c>
      <c r="AB16" s="181">
        <v>175.02514322000002</v>
      </c>
      <c r="AC16" s="181">
        <v>121.86741494000003</v>
      </c>
      <c r="AD16" s="181">
        <v>-219.58417486000002</v>
      </c>
      <c r="AE16" s="181">
        <v>401.04934005000007</v>
      </c>
      <c r="AF16" s="181">
        <v>-203.70639424999996</v>
      </c>
      <c r="AG16" s="181">
        <v>187.49730568999996</v>
      </c>
      <c r="AH16" s="181">
        <v>-294.99001820000001</v>
      </c>
      <c r="AI16" s="181">
        <v>-167.43705370999999</v>
      </c>
      <c r="AJ16" s="181">
        <v>936.41642142000001</v>
      </c>
      <c r="AK16" s="181">
        <v>135.85804659999999</v>
      </c>
      <c r="AL16" s="181">
        <v>87.660891489999997</v>
      </c>
      <c r="AM16" s="181">
        <v>18.690004630000317</v>
      </c>
      <c r="AN16" s="181">
        <v>228.06619083999959</v>
      </c>
      <c r="AO16" s="181">
        <v>-431</v>
      </c>
      <c r="AP16" s="181">
        <v>-341.44501815000058</v>
      </c>
      <c r="AQ16" s="181">
        <v>-189.96698189000043</v>
      </c>
      <c r="AR16" s="181">
        <v>298.59885838000019</v>
      </c>
      <c r="AS16" s="181">
        <v>-128.30221285000121</v>
      </c>
      <c r="AT16" s="181">
        <v>228.06619083999959</v>
      </c>
      <c r="AU16" s="181">
        <v>2279.7025037100002</v>
      </c>
      <c r="AV16" s="181">
        <v>-435.96083826000142</v>
      </c>
      <c r="AW16" s="181">
        <v>-427.77263215999983</v>
      </c>
      <c r="AX16" s="181">
        <v>-1763.2063044300003</v>
      </c>
      <c r="AY16"/>
      <c r="AZ16"/>
      <c r="BA16"/>
      <c r="BB16"/>
      <c r="BC16"/>
      <c r="BD16"/>
      <c r="BE16"/>
      <c r="BF16"/>
      <c r="BG16"/>
      <c r="BH16"/>
      <c r="BI16"/>
      <c r="BJ16"/>
      <c r="BK16"/>
    </row>
    <row r="17" spans="1:63" ht="15" customHeight="1">
      <c r="A17" s="112" t="s">
        <v>32</v>
      </c>
      <c r="B17" s="8">
        <v>5.758</v>
      </c>
      <c r="C17" s="8">
        <v>2.3580000000000001</v>
      </c>
      <c r="D17" s="8">
        <v>7.8380000000000001</v>
      </c>
      <c r="E17" s="8">
        <v>9.2330000000000005</v>
      </c>
      <c r="F17" s="8">
        <v>1.9610000000000001</v>
      </c>
      <c r="G17" s="8">
        <v>-1.3029999999999999</v>
      </c>
      <c r="H17" s="8">
        <v>1.0999999999999999E-2</v>
      </c>
      <c r="I17" s="8">
        <v>285.94081425343501</v>
      </c>
      <c r="J17" s="8">
        <v>-14.412720589729608</v>
      </c>
      <c r="K17" s="8">
        <v>282.52749025379762</v>
      </c>
      <c r="L17" s="8">
        <v>193.05238630070119</v>
      </c>
      <c r="M17" s="8">
        <v>92.608157209999987</v>
      </c>
      <c r="N17" s="8">
        <v>-32.360012130000001</v>
      </c>
      <c r="O17" s="8">
        <v>191.02256326</v>
      </c>
      <c r="P17" s="8">
        <v>88.87</v>
      </c>
      <c r="Q17" s="8">
        <v>222.09223987475886</v>
      </c>
      <c r="R17" s="8">
        <v>156.12249168481148</v>
      </c>
      <c r="S17" s="8">
        <v>64.5845042016322</v>
      </c>
      <c r="T17" s="8">
        <v>137.23916006783833</v>
      </c>
      <c r="U17" s="8">
        <v>165.23886794593636</v>
      </c>
      <c r="V17" s="8">
        <v>58.700791044847271</v>
      </c>
      <c r="W17" s="8">
        <v>25.335668070000001</v>
      </c>
      <c r="X17" s="8">
        <v>442.70426777999995</v>
      </c>
      <c r="Y17" s="8">
        <v>436.22829286000001</v>
      </c>
      <c r="Z17" s="120">
        <v>245.91797059000001</v>
      </c>
      <c r="AA17" s="8">
        <v>410.52217689999901</v>
      </c>
      <c r="AB17" s="8">
        <v>464.64334647000004</v>
      </c>
      <c r="AC17" s="8">
        <v>256.90485029000001</v>
      </c>
      <c r="AD17" s="8">
        <v>37.355370210000004</v>
      </c>
      <c r="AE17" s="8">
        <v>411.79352829000004</v>
      </c>
      <c r="AF17" s="8">
        <v>291.96643342000004</v>
      </c>
      <c r="AG17" s="8">
        <v>291.91431602999995</v>
      </c>
      <c r="AH17" s="8">
        <v>63.516074869999997</v>
      </c>
      <c r="AI17" s="8">
        <v>80.573960989999989</v>
      </c>
      <c r="AJ17" s="8">
        <v>545.16128903000106</v>
      </c>
      <c r="AK17" s="8">
        <v>270.96689487999998</v>
      </c>
      <c r="AL17" s="8">
        <v>60.58870168</v>
      </c>
      <c r="AM17" s="8">
        <v>149.40194151</v>
      </c>
      <c r="AN17" s="8">
        <v>442.81092817999991</v>
      </c>
      <c r="AO17" s="8">
        <v>192.2</v>
      </c>
      <c r="AP17" s="8">
        <v>-218.23577356999999</v>
      </c>
      <c r="AQ17" s="8">
        <v>227.46759693999971</v>
      </c>
      <c r="AR17" s="8">
        <v>397.31914031999986</v>
      </c>
      <c r="AS17" s="8">
        <v>253.60732212999889</v>
      </c>
      <c r="AT17" s="8">
        <v>442.81092817999991</v>
      </c>
      <c r="AU17" s="8">
        <v>3337.0960606399995</v>
      </c>
      <c r="AV17" s="8">
        <v>686.27612598999906</v>
      </c>
      <c r="AW17" s="8">
        <v>94.191471460000216</v>
      </c>
      <c r="AX17" s="8">
        <v>206.0278154600002</v>
      </c>
      <c r="AY17" s="86"/>
    </row>
    <row r="18" spans="1:63" ht="15" customHeight="1">
      <c r="A18" s="112"/>
      <c r="B18" s="112"/>
      <c r="C18" s="112"/>
      <c r="D18" s="112"/>
      <c r="E18" s="112"/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8"/>
      <c r="V18" s="8"/>
      <c r="W18" s="8"/>
      <c r="X18" s="8"/>
      <c r="Y18" s="8"/>
      <c r="Z18" s="120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</row>
    <row r="19" spans="1:63" ht="15" customHeight="1">
      <c r="A19" s="112" t="s">
        <v>294</v>
      </c>
      <c r="B19" s="112"/>
      <c r="C19" s="112"/>
      <c r="D19" s="112"/>
      <c r="E19" s="112"/>
      <c r="F19" s="112"/>
      <c r="G19" s="112"/>
      <c r="H19" s="112"/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83">
        <v>-279.1497085827026</v>
      </c>
      <c r="V19" s="183">
        <v>-217.41209347968191</v>
      </c>
      <c r="W19" s="183">
        <v>-265.27179256002188</v>
      </c>
      <c r="X19" s="183">
        <v>-166.77207672</v>
      </c>
      <c r="Y19" s="183">
        <v>-470.26411385999995</v>
      </c>
      <c r="Z19" s="183">
        <v>-379.50693773</v>
      </c>
      <c r="AA19" s="183">
        <v>-269.14953731999901</v>
      </c>
      <c r="AB19" s="183">
        <v>289.31190665000003</v>
      </c>
      <c r="AC19" s="183">
        <v>-181.54344227999999</v>
      </c>
      <c r="AD19" s="183">
        <v>-201.95260780000001</v>
      </c>
      <c r="AE19" s="183">
        <v>-150.13327765</v>
      </c>
      <c r="AF19" s="183">
        <v>-174.57454346</v>
      </c>
      <c r="AG19" s="183">
        <v>-124.32563343</v>
      </c>
      <c r="AH19" s="183">
        <v>-169.00040629999998</v>
      </c>
      <c r="AI19" s="183">
        <v>-148.69371649999999</v>
      </c>
      <c r="AJ19" s="183">
        <v>-99.460348229999937</v>
      </c>
      <c r="AK19" s="183">
        <v>-137.32292229000001</v>
      </c>
      <c r="AL19" s="183">
        <v>-126.19280039000004</v>
      </c>
      <c r="AM19" s="183">
        <v>-112.62443207999996</v>
      </c>
      <c r="AN19" s="183">
        <v>-506.56041810999977</v>
      </c>
      <c r="AO19" s="183">
        <v>-147</v>
      </c>
      <c r="AP19" s="183">
        <v>-89.954381400000415</v>
      </c>
      <c r="AQ19" s="183">
        <v>-127.53721921000006</v>
      </c>
      <c r="AR19" s="183">
        <v>-195.05064025999985</v>
      </c>
      <c r="AS19" s="183">
        <v>-146.94248188</v>
      </c>
      <c r="AT19" s="183">
        <v>-506.56041810999977</v>
      </c>
      <c r="AU19" s="183">
        <v>-579.7273114300001</v>
      </c>
      <c r="AV19" s="183">
        <v>-982.41441903000066</v>
      </c>
      <c r="AW19" s="183">
        <v>-1049.3277374100001</v>
      </c>
      <c r="AX19" s="183">
        <v>-1443.16628681</v>
      </c>
      <c r="AY19" s="183"/>
      <c r="AZ19" s="183"/>
      <c r="BA19" s="183"/>
      <c r="BB19" s="183"/>
      <c r="BC19" s="183"/>
      <c r="BD19" s="183"/>
      <c r="BE19" s="183"/>
    </row>
    <row r="20" spans="1:63" ht="15" customHeight="1">
      <c r="A20" s="112" t="s">
        <v>34</v>
      </c>
      <c r="B20" s="112"/>
      <c r="C20" s="112"/>
      <c r="D20" s="112"/>
      <c r="E20" s="112"/>
      <c r="F20" s="112"/>
      <c r="G20" s="112"/>
      <c r="H20" s="112"/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83"/>
      <c r="V20" s="183"/>
      <c r="W20" s="183"/>
      <c r="X20" s="183"/>
      <c r="Y20" s="46">
        <v>134.20576561999999</v>
      </c>
      <c r="Z20" s="46">
        <v>140.23865103999998</v>
      </c>
      <c r="AA20" s="46">
        <v>-51.49539583</v>
      </c>
      <c r="AB20" s="46">
        <v>-542.01400763000004</v>
      </c>
      <c r="AC20" s="46">
        <v>3.1873746600000015</v>
      </c>
      <c r="AD20" s="46">
        <v>-78.768934659999985</v>
      </c>
      <c r="AE20" s="46">
        <v>33.518179850000003</v>
      </c>
      <c r="AF20" s="46">
        <v>-80.451436600000008</v>
      </c>
      <c r="AG20" s="46">
        <v>-32.801279129999998</v>
      </c>
      <c r="AH20" s="46">
        <v>-217.12428233000003</v>
      </c>
      <c r="AI20" s="46">
        <v>-88.533047530000005</v>
      </c>
      <c r="AJ20" s="46">
        <v>57.21263703999999</v>
      </c>
      <c r="AK20" s="46">
        <v>-37.247611630000002</v>
      </c>
      <c r="AL20" s="46">
        <v>15.502955219999992</v>
      </c>
      <c r="AM20" s="46">
        <v>-145.58168205000001</v>
      </c>
      <c r="AN20" s="46">
        <v>211.77436504000002</v>
      </c>
      <c r="AO20" s="46">
        <v>-442.8</v>
      </c>
      <c r="AP20" s="46">
        <v>-141.75532770999999</v>
      </c>
      <c r="AQ20" s="46">
        <v>-127.19925131000001</v>
      </c>
      <c r="AR20" s="46">
        <v>125.12141282999998</v>
      </c>
      <c r="AS20" s="46">
        <v>-265.20705091999997</v>
      </c>
      <c r="AT20" s="46">
        <v>211.77436504000002</v>
      </c>
      <c r="AU20" s="46">
        <v>-242.97727498000003</v>
      </c>
      <c r="AV20" s="46">
        <v>-125.60003924</v>
      </c>
      <c r="AW20" s="46">
        <v>283.65354363000006</v>
      </c>
      <c r="AX20" s="46">
        <v>-270.98951849999997</v>
      </c>
      <c r="AY20" s="183"/>
      <c r="AZ20" s="183"/>
      <c r="BA20" s="183"/>
      <c r="BB20" s="183"/>
      <c r="BC20" s="183"/>
      <c r="BD20" s="183"/>
      <c r="BE20" s="183"/>
    </row>
    <row r="21" spans="1:63" ht="15" customHeight="1">
      <c r="A21" s="112" t="s">
        <v>35</v>
      </c>
      <c r="B21" s="112"/>
      <c r="C21" s="112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83">
        <v>42.416092913156</v>
      </c>
      <c r="V21" s="183">
        <v>52.595224782973325</v>
      </c>
      <c r="W21" s="183">
        <v>62.550056558210429</v>
      </c>
      <c r="X21" s="183">
        <v>74.718268109999997</v>
      </c>
      <c r="Y21" s="183">
        <v>92.454951550000004</v>
      </c>
      <c r="Z21" s="183">
        <v>77.296163840000006</v>
      </c>
      <c r="AA21" s="183">
        <v>71.333241450000003</v>
      </c>
      <c r="AB21" s="183">
        <v>94.557517450000006</v>
      </c>
      <c r="AC21" s="183">
        <v>116.38439209000001</v>
      </c>
      <c r="AD21" s="183">
        <v>88.425831239999994</v>
      </c>
      <c r="AE21" s="183">
        <v>82.905709079999994</v>
      </c>
      <c r="AF21" s="183">
        <v>68.358952169999995</v>
      </c>
      <c r="AG21" s="183">
        <v>58.968268710000004</v>
      </c>
      <c r="AH21" s="183">
        <v>62.039834429999999</v>
      </c>
      <c r="AI21" s="183">
        <v>62.344140539999991</v>
      </c>
      <c r="AJ21" s="183">
        <v>60.638309339999999</v>
      </c>
      <c r="AK21" s="183">
        <v>52.802631219999995</v>
      </c>
      <c r="AL21" s="183">
        <v>54.506500690000003</v>
      </c>
      <c r="AM21" s="183">
        <v>83.321660929999993</v>
      </c>
      <c r="AN21" s="183">
        <v>73.664003210000033</v>
      </c>
      <c r="AO21" s="183">
        <v>65.8</v>
      </c>
      <c r="AP21" s="183">
        <v>63.997908270000003</v>
      </c>
      <c r="AQ21" s="183">
        <v>10.104715760000001</v>
      </c>
      <c r="AR21" s="183">
        <v>5.9145358600000044</v>
      </c>
      <c r="AS21" s="183">
        <v>40.339532800000001</v>
      </c>
      <c r="AT21" s="183">
        <v>73.664003210000033</v>
      </c>
      <c r="AU21" s="183">
        <v>184.31426493999996</v>
      </c>
      <c r="AV21" s="183">
        <v>295.47521129000006</v>
      </c>
      <c r="AW21" s="183">
        <v>374.85008539999995</v>
      </c>
      <c r="AX21" s="183">
        <v>513.01934570000003</v>
      </c>
      <c r="AY21" s="183"/>
      <c r="AZ21" s="183"/>
      <c r="BA21" s="183"/>
      <c r="BB21" s="183"/>
      <c r="BC21" s="183"/>
      <c r="BD21" s="183"/>
      <c r="BE21" s="183"/>
    </row>
    <row r="22" spans="1:63" ht="15" customHeight="1">
      <c r="A22" s="25" t="s">
        <v>36</v>
      </c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120">
        <v>-236.73361566954662</v>
      </c>
      <c r="V22" s="120">
        <v>-164.81686869670858</v>
      </c>
      <c r="W22" s="120">
        <v>-202.72173600181142</v>
      </c>
      <c r="X22" s="120">
        <v>-92.053808610000004</v>
      </c>
      <c r="Y22" s="120">
        <v>-243.60339668999998</v>
      </c>
      <c r="Z22" s="120">
        <v>-161.97212285000001</v>
      </c>
      <c r="AA22" s="120">
        <v>-249.31169169999902</v>
      </c>
      <c r="AB22" s="120">
        <v>-158.14458353000001</v>
      </c>
      <c r="AC22" s="120">
        <v>-61.971675529999985</v>
      </c>
      <c r="AD22" s="120">
        <v>-192.29571121999999</v>
      </c>
      <c r="AE22" s="120">
        <v>-33.70938872</v>
      </c>
      <c r="AF22" s="120">
        <v>-186.66702789000001</v>
      </c>
      <c r="AG22" s="120">
        <v>-98.15864384999999</v>
      </c>
      <c r="AH22" s="120">
        <v>-324.08485420000005</v>
      </c>
      <c r="AI22" s="120">
        <v>-174.88262348999999</v>
      </c>
      <c r="AJ22" s="120">
        <v>18.390598150000052</v>
      </c>
      <c r="AK22" s="120">
        <v>-121.76790269999999</v>
      </c>
      <c r="AL22" s="120">
        <v>-56.183344480000059</v>
      </c>
      <c r="AM22" s="120">
        <v>-174.88445319999994</v>
      </c>
      <c r="AN22" s="120">
        <v>-221.12204985999972</v>
      </c>
      <c r="AO22" s="120">
        <v>-523.9</v>
      </c>
      <c r="AP22" s="120">
        <v>-167.71180084000039</v>
      </c>
      <c r="AQ22" s="120">
        <v>-244.63175476000006</v>
      </c>
      <c r="AR22" s="120">
        <v>-64.014691569999869</v>
      </c>
      <c r="AS22" s="120">
        <v>-371.80999999999995</v>
      </c>
      <c r="AT22" s="120">
        <v>-221.12204985999972</v>
      </c>
      <c r="AU22" s="120">
        <v>-638.39032147000023</v>
      </c>
      <c r="AV22" s="120">
        <v>-812.5392469800006</v>
      </c>
      <c r="AW22" s="120">
        <v>-390.82410838000004</v>
      </c>
      <c r="AX22" s="120">
        <v>-1201.13645961</v>
      </c>
      <c r="AY22" s="183"/>
      <c r="AZ22" s="183"/>
      <c r="BA22" s="183"/>
      <c r="BB22" s="183"/>
      <c r="BC22" s="183"/>
      <c r="BD22" s="183"/>
      <c r="BE22" s="183"/>
    </row>
    <row r="23" spans="1:63" ht="15" customHeight="1">
      <c r="A23" s="112" t="s">
        <v>37</v>
      </c>
      <c r="B23" s="112"/>
      <c r="C23" s="112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83">
        <v>-38.29713104028022</v>
      </c>
      <c r="V23" s="183">
        <v>-82.691756795777152</v>
      </c>
      <c r="W23" s="183">
        <v>5.015540494539513</v>
      </c>
      <c r="X23" s="183">
        <v>-284.36096986999996</v>
      </c>
      <c r="Y23" s="183">
        <v>-203.27735750999997</v>
      </c>
      <c r="Z23" s="183">
        <v>-83.800140850000005</v>
      </c>
      <c r="AA23" s="183">
        <v>-46.125577780000974</v>
      </c>
      <c r="AB23" s="183">
        <v>-44.913269689999893</v>
      </c>
      <c r="AC23" s="183">
        <v>-60.955491889999998</v>
      </c>
      <c r="AD23" s="183">
        <v>-55.580367690000017</v>
      </c>
      <c r="AE23" s="183">
        <v>32.217558139998999</v>
      </c>
      <c r="AF23" s="183">
        <v>-56.552781909999965</v>
      </c>
      <c r="AG23" s="183">
        <v>3.6224802199999968</v>
      </c>
      <c r="AH23" s="183">
        <v>-25.240257779998959</v>
      </c>
      <c r="AI23" s="183">
        <v>-61.260190479998982</v>
      </c>
      <c r="AJ23" s="183">
        <v>378.78830227999964</v>
      </c>
      <c r="AK23" s="183">
        <v>-3.4546647600000164</v>
      </c>
      <c r="AL23" s="183">
        <v>93.858738470000119</v>
      </c>
      <c r="AM23" s="183">
        <v>48.468174590000025</v>
      </c>
      <c r="AN23" s="183">
        <v>23.140562939999406</v>
      </c>
      <c r="AO23" s="183">
        <v>-92.1</v>
      </c>
      <c r="AP23" s="183">
        <v>30.847048389999834</v>
      </c>
      <c r="AQ23" s="183">
        <v>-165.22226987000008</v>
      </c>
      <c r="AR23" s="183">
        <v>-16.587946169999778</v>
      </c>
      <c r="AS23" s="183">
        <v>-3.3135349800001581</v>
      </c>
      <c r="AT23" s="183">
        <v>23.140562939999406</v>
      </c>
      <c r="AU23" s="183">
        <v>-389.30883747999923</v>
      </c>
      <c r="AV23" s="183">
        <v>-299.23694025999993</v>
      </c>
      <c r="AW23" s="183">
        <v>-142.11375994999969</v>
      </c>
      <c r="AX23" s="183">
        <v>-758.52090838000015</v>
      </c>
      <c r="AY23" s="183"/>
      <c r="AZ23" s="183"/>
      <c r="BA23" s="183"/>
      <c r="BB23" s="183"/>
      <c r="BC23" s="183"/>
      <c r="BD23" s="183"/>
      <c r="BE23" s="183"/>
    </row>
    <row r="24" spans="1:63" ht="15" customHeight="1">
      <c r="A24" s="112" t="s">
        <v>38</v>
      </c>
      <c r="B24" s="112"/>
      <c r="C24" s="112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83">
        <v>-11.374753601955003</v>
      </c>
      <c r="V24" s="183">
        <v>-15.232071271265742</v>
      </c>
      <c r="W24" s="183">
        <v>-9.6194609123820811</v>
      </c>
      <c r="X24" s="183">
        <v>-15.006263019999999</v>
      </c>
      <c r="Y24" s="183">
        <v>-8.7798997499999984</v>
      </c>
      <c r="Z24" s="183">
        <v>-10.778058679999999</v>
      </c>
      <c r="AA24" s="183">
        <v>-10.60221585</v>
      </c>
      <c r="AB24" s="183">
        <v>-86.560350029999995</v>
      </c>
      <c r="AC24" s="183">
        <v>-12.110267929999999</v>
      </c>
      <c r="AD24" s="183">
        <v>-9.0634661600000008</v>
      </c>
      <c r="AE24" s="183">
        <v>-9.2523576599999995</v>
      </c>
      <c r="AF24" s="183">
        <v>-252.45301787</v>
      </c>
      <c r="AG24" s="183">
        <v>-9.8808467099999984</v>
      </c>
      <c r="AH24" s="183">
        <v>-9.1809810900000013</v>
      </c>
      <c r="AI24" s="183">
        <v>-11.86820073</v>
      </c>
      <c r="AJ24" s="183">
        <v>-5.9237680400000032</v>
      </c>
      <c r="AK24" s="183">
        <v>-9.8862808199999996</v>
      </c>
      <c r="AL24" s="183">
        <v>-10.603204180000004</v>
      </c>
      <c r="AM24" s="183">
        <v>-4.2956582699999997</v>
      </c>
      <c r="AN24" s="183">
        <v>-16.763250419999999</v>
      </c>
      <c r="AO24" s="183">
        <v>-7.1</v>
      </c>
      <c r="AP24" s="183">
        <v>13.655507870000001</v>
      </c>
      <c r="AQ24" s="183">
        <v>-7.5805542000000026</v>
      </c>
      <c r="AR24" s="183">
        <v>-18.117644200000004</v>
      </c>
      <c r="AS24" s="183">
        <v>-6.7859999999999996</v>
      </c>
      <c r="AT24" s="183">
        <v>-16.763250419999999</v>
      </c>
      <c r="AU24" s="183">
        <v>-29.694397980000005</v>
      </c>
      <c r="AV24" s="183">
        <v>-10.46077700999995</v>
      </c>
      <c r="AW24" s="183">
        <v>10.973764710000001</v>
      </c>
      <c r="AX24" s="183">
        <v>-9.5767518999999819</v>
      </c>
      <c r="AY24" s="183"/>
      <c r="AZ24" s="183"/>
      <c r="BA24" s="183"/>
      <c r="BB24" s="183"/>
      <c r="BC24" s="183"/>
      <c r="BD24" s="183"/>
      <c r="BE24" s="183"/>
    </row>
    <row r="25" spans="1:63" ht="15" customHeight="1">
      <c r="A25" s="25" t="s">
        <v>39</v>
      </c>
      <c r="B25" s="120">
        <v>-130.50299999999999</v>
      </c>
      <c r="C25" s="120">
        <v>86.406999999999996</v>
      </c>
      <c r="D25" s="120">
        <v>-89.375</v>
      </c>
      <c r="E25" s="120">
        <v>-13.217000000000001</v>
      </c>
      <c r="F25" s="120">
        <v>11.211</v>
      </c>
      <c r="G25" s="120">
        <v>-393.59500000000003</v>
      </c>
      <c r="H25" s="120">
        <v>-69.456000000000003</v>
      </c>
      <c r="I25" s="120">
        <v>-73.876000000000005</v>
      </c>
      <c r="J25" s="120">
        <v>-137.20600000000002</v>
      </c>
      <c r="K25" s="120">
        <v>-9.1470000000000002</v>
      </c>
      <c r="L25" s="120">
        <v>-86.984000000000009</v>
      </c>
      <c r="M25" s="120">
        <v>-177.52438562</v>
      </c>
      <c r="N25" s="120">
        <v>-315.26269345999998</v>
      </c>
      <c r="O25" s="120">
        <v>-132.93026940999999</v>
      </c>
      <c r="P25" s="120">
        <v>-252.11532325000005</v>
      </c>
      <c r="Q25" s="120">
        <v>-113.17613913000001</v>
      </c>
      <c r="R25" s="120">
        <v>-205.52704477</v>
      </c>
      <c r="S25" s="120">
        <v>-298.35106800000005</v>
      </c>
      <c r="T25" s="120">
        <v>-335.10368592000009</v>
      </c>
      <c r="U25" s="120">
        <v>-286.40550031178185</v>
      </c>
      <c r="V25" s="120">
        <v>-262.74069676375143</v>
      </c>
      <c r="W25" s="120">
        <v>-207.325656419654</v>
      </c>
      <c r="X25" s="120">
        <v>-391.4210415</v>
      </c>
      <c r="Y25" s="120">
        <v>-455.66065394999998</v>
      </c>
      <c r="Z25" s="120">
        <v>-256.55032238000001</v>
      </c>
      <c r="AA25" s="120">
        <v>-306.03948532999999</v>
      </c>
      <c r="AB25" s="120">
        <v>-289.61820324999991</v>
      </c>
      <c r="AC25" s="120">
        <v>-135.03743534999998</v>
      </c>
      <c r="AD25" s="120">
        <v>-256.93954507000001</v>
      </c>
      <c r="AE25" s="120">
        <v>-10.744188240001</v>
      </c>
      <c r="AF25" s="120">
        <v>-495.67282767</v>
      </c>
      <c r="AG25" s="120">
        <v>-104.41701033999999</v>
      </c>
      <c r="AH25" s="120">
        <v>-358.506093069999</v>
      </c>
      <c r="AI25" s="120">
        <v>-248.01101469999898</v>
      </c>
      <c r="AJ25" s="120">
        <v>391.25513238999969</v>
      </c>
      <c r="AK25" s="120">
        <v>-135.10884828000002</v>
      </c>
      <c r="AL25" s="120">
        <v>27.072189810000062</v>
      </c>
      <c r="AM25" s="120">
        <v>-130.71193687999968</v>
      </c>
      <c r="AN25" s="120">
        <v>-214.74473734000031</v>
      </c>
      <c r="AO25" s="120">
        <v>-623.20000000000005</v>
      </c>
      <c r="AP25" s="120">
        <v>-123.20924458000056</v>
      </c>
      <c r="AQ25" s="120">
        <v>-417.43457883000013</v>
      </c>
      <c r="AR25" s="120">
        <v>-98.720281939999651</v>
      </c>
      <c r="AS25" s="120">
        <v>-381.9095349800001</v>
      </c>
      <c r="AT25" s="120">
        <v>-214.74473734000031</v>
      </c>
      <c r="AU25" s="120">
        <v>-1057.3935569299995</v>
      </c>
      <c r="AV25" s="120">
        <v>-1122.2369642500005</v>
      </c>
      <c r="AW25" s="120">
        <v>-521.96410362000006</v>
      </c>
      <c r="AX25" s="120">
        <v>-1969.2341198900006</v>
      </c>
      <c r="AY25" s="183"/>
      <c r="AZ25" s="183"/>
      <c r="BA25" s="183"/>
      <c r="BB25" s="183"/>
      <c r="BC25" s="183"/>
      <c r="BD25" s="183"/>
      <c r="BE25" s="183"/>
    </row>
    <row r="26" spans="1:63" ht="15" customHeight="1">
      <c r="A26" s="112"/>
      <c r="B26" s="112"/>
      <c r="C26" s="112"/>
      <c r="D26" s="112"/>
      <c r="E26" s="112"/>
      <c r="F26" s="112"/>
      <c r="G26" s="112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84"/>
      <c r="V26" s="184"/>
      <c r="W26" s="184"/>
      <c r="X26" s="184"/>
      <c r="Y26" s="184"/>
      <c r="Z26" s="185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  <c r="AV26" s="184"/>
      <c r="AW26" s="184"/>
      <c r="AX26" s="184"/>
    </row>
    <row r="27" spans="1:63" s="111" customFormat="1" ht="15" customHeight="1">
      <c r="A27" s="4" t="s">
        <v>40</v>
      </c>
      <c r="B27" s="8">
        <v>13.159000000000001</v>
      </c>
      <c r="C27" s="8">
        <v>367.08600000000001</v>
      </c>
      <c r="D27" s="8">
        <v>88.997</v>
      </c>
      <c r="E27" s="8">
        <v>721.82799999999997</v>
      </c>
      <c r="F27" s="8">
        <v>3527.0709999999999</v>
      </c>
      <c r="G27" s="8">
        <v>-101.322</v>
      </c>
      <c r="H27" s="8">
        <v>170.53899999999999</v>
      </c>
      <c r="I27" s="8">
        <v>120.96269391814013</v>
      </c>
      <c r="J27" s="8">
        <v>-104.29223947119121</v>
      </c>
      <c r="K27" s="8">
        <v>339.10424550895357</v>
      </c>
      <c r="L27" s="8">
        <v>342.19522208718399</v>
      </c>
      <c r="M27" s="8">
        <v>254.50085096999993</v>
      </c>
      <c r="N27" s="8">
        <v>-66.124422800000104</v>
      </c>
      <c r="O27" s="8">
        <v>431.81832935999904</v>
      </c>
      <c r="P27" s="8">
        <v>196.74736474000193</v>
      </c>
      <c r="Q27" s="8">
        <v>295.8231237047579</v>
      </c>
      <c r="R27" s="8">
        <v>89.715980214812475</v>
      </c>
      <c r="S27" s="8">
        <v>-20.977162308367813</v>
      </c>
      <c r="T27" s="8">
        <v>-38.664461162160691</v>
      </c>
      <c r="U27" s="8">
        <v>-116.69603314406368</v>
      </c>
      <c r="V27" s="8">
        <v>120.86440825484735</v>
      </c>
      <c r="W27" s="8">
        <v>57.476192180002982</v>
      </c>
      <c r="X27" s="8">
        <v>634.03177164000385</v>
      </c>
      <c r="Y27" s="8">
        <v>306.46187280000004</v>
      </c>
      <c r="Z27" s="120">
        <v>448.52685784999994</v>
      </c>
      <c r="AA27" s="8">
        <v>417.02665982000104</v>
      </c>
      <c r="AB27" s="8">
        <v>313.54607245000102</v>
      </c>
      <c r="AC27" s="8">
        <v>273.84497371999902</v>
      </c>
      <c r="AD27" s="8">
        <v>-16.927831549999041</v>
      </c>
      <c r="AE27" s="8">
        <v>716.65320009000197</v>
      </c>
      <c r="AF27" s="8">
        <v>994.68447223000408</v>
      </c>
      <c r="AG27" s="8">
        <v>439.42715638999897</v>
      </c>
      <c r="AH27" s="8">
        <v>-91.210404260000018</v>
      </c>
      <c r="AI27" s="8">
        <v>84.126271269991008</v>
      </c>
      <c r="AJ27" s="8">
        <v>2016.76265117</v>
      </c>
      <c r="AK27" s="8">
        <v>505.65332421000005</v>
      </c>
      <c r="AL27" s="8">
        <v>658.02129669999897</v>
      </c>
      <c r="AM27" s="8">
        <v>1151.8123197499999</v>
      </c>
      <c r="AN27" s="8">
        <v>1458.90261816001</v>
      </c>
      <c r="AO27" s="8">
        <v>102.5</v>
      </c>
      <c r="AP27" s="8">
        <v>-141.26256576999992</v>
      </c>
      <c r="AQ27" s="8">
        <v>402.88633076999997</v>
      </c>
      <c r="AR27" s="8">
        <v>802.51627756000335</v>
      </c>
      <c r="AS27" s="8">
        <v>666.43763492999756</v>
      </c>
      <c r="AT27" s="8">
        <v>1458.9026181600073</v>
      </c>
      <c r="AU27" s="8">
        <v>3440.7197945300072</v>
      </c>
      <c r="AV27" s="8">
        <v>333.96478974000104</v>
      </c>
      <c r="AW27" s="8">
        <v>624.94650765999222</v>
      </c>
      <c r="AX27" s="8">
        <v>-63.683791340002927</v>
      </c>
      <c r="AY27"/>
      <c r="AZ27"/>
      <c r="BA27"/>
      <c r="BB27"/>
      <c r="BC27"/>
      <c r="BD27"/>
      <c r="BE27"/>
      <c r="BF27"/>
      <c r="BG27"/>
      <c r="BH27"/>
      <c r="BI27"/>
      <c r="BJ27"/>
      <c r="BK27"/>
    </row>
    <row r="28" spans="1:63" s="111" customFormat="1" ht="15" customHeight="1">
      <c r="A28" s="4"/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2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/>
      <c r="AZ28"/>
      <c r="BA28"/>
      <c r="BB28"/>
      <c r="BC28"/>
      <c r="BD28"/>
      <c r="BE28"/>
      <c r="BF28"/>
      <c r="BG28"/>
      <c r="BH28"/>
      <c r="BI28"/>
      <c r="BJ28"/>
      <c r="BK28"/>
    </row>
    <row r="29" spans="1:63" ht="15" customHeight="1">
      <c r="A29" s="4" t="s">
        <v>41</v>
      </c>
      <c r="B29" s="8">
        <v>-11</v>
      </c>
      <c r="C29" s="8">
        <v>-126.249</v>
      </c>
      <c r="D29" s="8">
        <v>-42.27</v>
      </c>
      <c r="E29" s="8">
        <v>-234.989</v>
      </c>
      <c r="F29" s="8">
        <v>-1224.6400000000001</v>
      </c>
      <c r="G29" s="8">
        <v>188.19399999999999</v>
      </c>
      <c r="H29" s="8">
        <v>-63.808</v>
      </c>
      <c r="I29" s="8">
        <v>27.876835650590852</v>
      </c>
      <c r="J29" s="8">
        <v>91.009606752706006</v>
      </c>
      <c r="K29" s="8">
        <v>-39.72436644386282</v>
      </c>
      <c r="L29" s="8">
        <v>-38.421953384200734</v>
      </c>
      <c r="M29" s="8">
        <v>-139.21910828999998</v>
      </c>
      <c r="N29" s="8">
        <v>-77.023393970000001</v>
      </c>
      <c r="O29" s="8">
        <v>-117.82085684</v>
      </c>
      <c r="P29" s="8">
        <v>155.64995400000001</v>
      </c>
      <c r="Q29" s="8">
        <v>-31.592592249999996</v>
      </c>
      <c r="R29" s="8">
        <v>25.36356374</v>
      </c>
      <c r="S29" s="8">
        <v>38.802610179999995</v>
      </c>
      <c r="T29" s="8">
        <v>-0.43005300000000002</v>
      </c>
      <c r="U29" s="8">
        <v>87.867792740000013</v>
      </c>
      <c r="V29" s="8">
        <v>-32.950438639999994</v>
      </c>
      <c r="W29" s="8">
        <v>-14.547719340000002</v>
      </c>
      <c r="X29" s="8">
        <v>44.849297960000001</v>
      </c>
      <c r="Y29" s="8">
        <v>9.8840751699999991</v>
      </c>
      <c r="Z29" s="120">
        <v>-58.90906691</v>
      </c>
      <c r="AA29" s="8">
        <v>-24.2132513</v>
      </c>
      <c r="AB29" s="8">
        <v>13.02479943</v>
      </c>
      <c r="AC29" s="8">
        <v>-37.341541960000001</v>
      </c>
      <c r="AD29" s="8">
        <v>-12.21985385</v>
      </c>
      <c r="AE29" s="8">
        <v>-147.66811903999999</v>
      </c>
      <c r="AF29" s="8">
        <v>-260.49498296000002</v>
      </c>
      <c r="AG29" s="8">
        <v>-54.769195359999998</v>
      </c>
      <c r="AH29" s="8">
        <v>52.707094600000005</v>
      </c>
      <c r="AI29" s="8">
        <v>0.74645030000000001</v>
      </c>
      <c r="AJ29" s="8">
        <v>-515.80742555000006</v>
      </c>
      <c r="AK29" s="8">
        <v>-70.826548169999995</v>
      </c>
      <c r="AL29" s="8">
        <v>-207.91951846000001</v>
      </c>
      <c r="AM29" s="8">
        <v>-328.29824237000003</v>
      </c>
      <c r="AN29" s="8">
        <v>-263.78498006999985</v>
      </c>
      <c r="AO29" s="8">
        <v>14.2</v>
      </c>
      <c r="AP29" s="8">
        <v>-35.586771879999993</v>
      </c>
      <c r="AQ29" s="8">
        <v>-73.677450110000009</v>
      </c>
      <c r="AR29" s="8">
        <v>-162.76474001</v>
      </c>
      <c r="AS29" s="8">
        <v>41.82418228999996</v>
      </c>
      <c r="AT29" s="8">
        <v>-263.78498006999985</v>
      </c>
      <c r="AU29" s="8">
        <v>-82.697153830000033</v>
      </c>
      <c r="AV29" s="8">
        <v>755.41107964999992</v>
      </c>
      <c r="AW29" s="8">
        <v>-49.111446340000001</v>
      </c>
      <c r="AX29" s="8">
        <v>115.55262903000015</v>
      </c>
    </row>
    <row r="30" spans="1:63" ht="15" customHeight="1">
      <c r="A30" s="4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  <c r="Y30" s="181"/>
      <c r="Z30" s="182"/>
      <c r="AA30" s="181"/>
      <c r="AB30" s="181"/>
      <c r="AC30" s="181"/>
      <c r="AD30" s="181"/>
      <c r="AE30" s="181"/>
      <c r="AF30" s="181"/>
      <c r="AG30" s="181"/>
      <c r="AH30" s="181"/>
      <c r="AI30" s="181"/>
      <c r="AJ30" s="181"/>
      <c r="AK30" s="181"/>
      <c r="AL30" s="181"/>
      <c r="AM30" s="181"/>
      <c r="AN30" s="181"/>
      <c r="AO30" s="181"/>
      <c r="AP30" s="181"/>
      <c r="AQ30" s="181"/>
      <c r="AR30" s="181"/>
      <c r="AS30" s="181"/>
      <c r="AT30" s="181"/>
      <c r="AU30" s="181"/>
      <c r="AV30" s="181"/>
      <c r="AW30" s="181"/>
      <c r="AX30" s="181"/>
    </row>
    <row r="31" spans="1:63" s="111" customFormat="1" ht="15" customHeight="1">
      <c r="A31" s="4" t="s">
        <v>42</v>
      </c>
      <c r="B31" s="8">
        <v>-1.7450000000000001</v>
      </c>
      <c r="C31" s="8">
        <v>10.7</v>
      </c>
      <c r="D31" s="8">
        <v>-8.032</v>
      </c>
      <c r="E31" s="8">
        <v>-5.92</v>
      </c>
      <c r="F31" s="8">
        <v>-3.1080000000000001</v>
      </c>
      <c r="G31" s="8">
        <v>-23.672999999999998</v>
      </c>
      <c r="H31" s="8">
        <v>-12.974</v>
      </c>
      <c r="I31" s="8">
        <v>2.0964528596170209</v>
      </c>
      <c r="J31" s="8">
        <v>-6.0115029449378836</v>
      </c>
      <c r="K31" s="8">
        <v>-24.925567264577886</v>
      </c>
      <c r="L31" s="8">
        <v>-101.94763828825923</v>
      </c>
      <c r="M31" s="8">
        <v>-84.770456699999997</v>
      </c>
      <c r="N31" s="8">
        <v>-58.365867919999999</v>
      </c>
      <c r="O31" s="8">
        <v>-108.12141369</v>
      </c>
      <c r="P31" s="8">
        <v>-122.61046437</v>
      </c>
      <c r="Q31" s="8">
        <v>-52.048296360000002</v>
      </c>
      <c r="R31" s="8">
        <v>-105.47386861</v>
      </c>
      <c r="S31" s="8">
        <v>-79.978596090000011</v>
      </c>
      <c r="T31" s="8">
        <v>-90.513474540000004</v>
      </c>
      <c r="U31" s="8">
        <v>-28.08550095</v>
      </c>
      <c r="V31" s="8">
        <v>-90.886000490000001</v>
      </c>
      <c r="W31" s="8">
        <v>-72.97977625</v>
      </c>
      <c r="X31" s="8">
        <v>-109.72740374</v>
      </c>
      <c r="Y31" s="8">
        <v>-84.268348360000005</v>
      </c>
      <c r="Z31" s="120">
        <v>-135.30272205</v>
      </c>
      <c r="AA31" s="8">
        <v>-85.288221140000005</v>
      </c>
      <c r="AB31" s="8">
        <v>-49.143774869999994</v>
      </c>
      <c r="AC31" s="8">
        <v>-31.187546300000001</v>
      </c>
      <c r="AD31" s="8">
        <v>-46.895314419999998</v>
      </c>
      <c r="AE31" s="8">
        <v>-69.292308730000002</v>
      </c>
      <c r="AF31" s="8">
        <v>-47.829423090000006</v>
      </c>
      <c r="AG31" s="8">
        <v>-31.995884610000001</v>
      </c>
      <c r="AH31" s="8">
        <v>-18.899116940000003</v>
      </c>
      <c r="AI31" s="8">
        <v>-33.656418729999999</v>
      </c>
      <c r="AJ31" s="8">
        <v>-166.88169009000001</v>
      </c>
      <c r="AK31" s="8">
        <v>-33.309637459999998</v>
      </c>
      <c r="AL31" s="8">
        <v>-27.067738390000002</v>
      </c>
      <c r="AM31" s="8">
        <v>-0.72308035999999776</v>
      </c>
      <c r="AN31" s="8">
        <v>-252.76207002999999</v>
      </c>
      <c r="AO31" s="8">
        <v>-14.5</v>
      </c>
      <c r="AP31" s="8">
        <v>2.4646042600000024</v>
      </c>
      <c r="AQ31" s="8">
        <v>-25.37012116</v>
      </c>
      <c r="AR31" s="8">
        <v>-19.595740829999997</v>
      </c>
      <c r="AS31" s="8">
        <v>-69.455676749999995</v>
      </c>
      <c r="AT31" s="8">
        <v>-252.76207002999999</v>
      </c>
      <c r="AU31" s="8">
        <v>-93.339452910000034</v>
      </c>
      <c r="AV31" s="8">
        <v>187.99561353000004</v>
      </c>
      <c r="AW31" s="8">
        <v>-65.644584209999991</v>
      </c>
      <c r="AX31" s="8">
        <v>-177.16225211</v>
      </c>
      <c r="AY31"/>
      <c r="AZ31"/>
      <c r="BA31"/>
      <c r="BB31"/>
      <c r="BC31"/>
      <c r="BD31"/>
      <c r="BE31"/>
      <c r="BF31"/>
      <c r="BG31"/>
      <c r="BH31"/>
      <c r="BI31"/>
      <c r="BJ31"/>
      <c r="BK31"/>
    </row>
    <row r="32" spans="1:63" s="111" customFormat="1" ht="15" customHeight="1">
      <c r="A32" s="4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2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  <c r="AL32" s="181"/>
      <c r="AM32" s="181"/>
      <c r="AN32" s="181"/>
      <c r="AO32" s="181"/>
      <c r="AP32" s="181"/>
      <c r="AQ32" s="181"/>
      <c r="AR32" s="181"/>
      <c r="AS32" s="181"/>
      <c r="AT32" s="181"/>
      <c r="AU32" s="181"/>
      <c r="AV32" s="181"/>
      <c r="AW32" s="181"/>
      <c r="AX32" s="181"/>
      <c r="AY32"/>
      <c r="AZ32"/>
      <c r="BA32"/>
      <c r="BB32"/>
      <c r="BC32"/>
      <c r="BD32"/>
      <c r="BE32"/>
      <c r="BF32"/>
      <c r="BG32"/>
      <c r="BH32"/>
      <c r="BI32"/>
      <c r="BJ32"/>
      <c r="BK32"/>
    </row>
    <row r="33" spans="1:63" s="111" customFormat="1" ht="15" customHeight="1">
      <c r="A33" s="4" t="s">
        <v>43</v>
      </c>
      <c r="B33" s="8">
        <v>0.41399999999999998</v>
      </c>
      <c r="C33" s="8">
        <v>251.53700000000001</v>
      </c>
      <c r="D33" s="8">
        <v>38.695</v>
      </c>
      <c r="E33" s="8">
        <v>480.91899999999998</v>
      </c>
      <c r="F33" s="8">
        <v>2299.3229999999999</v>
      </c>
      <c r="G33" s="8">
        <v>63.2</v>
      </c>
      <c r="H33" s="8">
        <v>93.757000000000005</v>
      </c>
      <c r="I33" s="8">
        <v>150.93598242834801</v>
      </c>
      <c r="J33" s="8">
        <v>-19.294135663423091</v>
      </c>
      <c r="K33" s="8">
        <v>274.45431180051287</v>
      </c>
      <c r="L33" s="8">
        <v>201.82563041472403</v>
      </c>
      <c r="M33" s="8">
        <v>30.511285979999968</v>
      </c>
      <c r="N33" s="8">
        <v>-201.5136846900001</v>
      </c>
      <c r="O33" s="8">
        <v>205.87605882999904</v>
      </c>
      <c r="P33" s="8">
        <v>229.78685437000195</v>
      </c>
      <c r="Q33" s="8">
        <v>212.18223509475789</v>
      </c>
      <c r="R33" s="8">
        <v>9.6056753448124823</v>
      </c>
      <c r="S33" s="8">
        <v>-62.153148218367832</v>
      </c>
      <c r="T33" s="8">
        <v>-129.6079887021607</v>
      </c>
      <c r="U33" s="17">
        <v>-56.91374135406366</v>
      </c>
      <c r="V33" s="17">
        <v>-2.9720308751526545</v>
      </c>
      <c r="W33" s="17">
        <v>-30.051303409997018</v>
      </c>
      <c r="X33" s="8">
        <v>569.15366586000391</v>
      </c>
      <c r="Y33" s="8">
        <v>232.07759961000005</v>
      </c>
      <c r="Z33" s="120">
        <v>254.31506888999994</v>
      </c>
      <c r="AA33" s="8">
        <v>307.52518738000106</v>
      </c>
      <c r="AB33" s="8">
        <v>277.42709701000103</v>
      </c>
      <c r="AC33" s="8">
        <v>205.31588545999901</v>
      </c>
      <c r="AD33" s="8">
        <v>-76.042999819999039</v>
      </c>
      <c r="AE33" s="8">
        <v>499.69277232000195</v>
      </c>
      <c r="AF33" s="8">
        <v>686.36006618000408</v>
      </c>
      <c r="AG33" s="8">
        <v>352.66207641999898</v>
      </c>
      <c r="AH33" s="8">
        <v>-57.402426600000013</v>
      </c>
      <c r="AI33" s="8">
        <v>51.216302839991009</v>
      </c>
      <c r="AJ33" s="8">
        <v>1334.0735355299998</v>
      </c>
      <c r="AK33" s="8">
        <v>401.51713858000005</v>
      </c>
      <c r="AL33" s="8">
        <v>423.03403984999898</v>
      </c>
      <c r="AM33" s="8">
        <v>822.79099507999911</v>
      </c>
      <c r="AN33" s="8">
        <v>942.35556812000038</v>
      </c>
      <c r="AO33" s="8">
        <v>102.2</v>
      </c>
      <c r="AP33" s="8">
        <v>-174.38473360000003</v>
      </c>
      <c r="AQ33" s="8">
        <v>303.83875968999888</v>
      </c>
      <c r="AR33" s="8">
        <v>620.15579672000229</v>
      </c>
      <c r="AS33" s="8">
        <v>638.80614046999756</v>
      </c>
      <c r="AT33" s="8">
        <v>942.35556812000038</v>
      </c>
      <c r="AU33" s="8">
        <v>3264.6831873499955</v>
      </c>
      <c r="AV33" s="8">
        <v>1277.3714833299971</v>
      </c>
      <c r="AW33" s="8">
        <v>510.1904771599892</v>
      </c>
      <c r="AX33" s="8">
        <v>-125.29341648000049</v>
      </c>
      <c r="AY33"/>
      <c r="AZ33"/>
      <c r="BA33"/>
      <c r="BB33"/>
      <c r="BC33"/>
      <c r="BD33"/>
      <c r="BE33"/>
      <c r="BF33"/>
      <c r="BG33"/>
      <c r="BH33"/>
      <c r="BI33"/>
      <c r="BJ33"/>
      <c r="BK33"/>
    </row>
    <row r="34" spans="1:63">
      <c r="A34" s="114" t="s">
        <v>44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-3.40730352999983</v>
      </c>
      <c r="J34" s="8">
        <v>-0.92954361660000084</v>
      </c>
      <c r="K34" s="8">
        <v>5.7673391034000012</v>
      </c>
      <c r="L34" s="8">
        <v>137.44900000000001</v>
      </c>
      <c r="M34" s="8">
        <v>-3.3689789999999999</v>
      </c>
      <c r="N34" s="8">
        <v>0</v>
      </c>
      <c r="O34" s="8">
        <v>0</v>
      </c>
      <c r="P34" s="8">
        <v>0</v>
      </c>
      <c r="Q34" s="8">
        <v>44.230667519999997</v>
      </c>
      <c r="R34" s="8">
        <v>86.332816170000001</v>
      </c>
      <c r="S34" s="8">
        <v>66.171180939999999</v>
      </c>
      <c r="T34" s="8">
        <v>53.333254569999994</v>
      </c>
      <c r="U34" s="8">
        <v>25.332216980000002</v>
      </c>
      <c r="V34" s="8">
        <v>19.371517859999997</v>
      </c>
      <c r="W34" s="8">
        <v>12.856772870000002</v>
      </c>
      <c r="X34" s="8">
        <v>43.306176880000002</v>
      </c>
      <c r="Y34" s="8">
        <v>14.95318634</v>
      </c>
      <c r="Z34" s="120">
        <v>25.595306910000001</v>
      </c>
      <c r="AA34" s="8">
        <v>18.311984760000001</v>
      </c>
      <c r="AB34" s="8">
        <v>-94.122011900000004</v>
      </c>
      <c r="AC34" s="8">
        <v>0</v>
      </c>
      <c r="AD34" s="8">
        <v>0</v>
      </c>
      <c r="AE34" s="8">
        <v>0</v>
      </c>
      <c r="AF34" s="8">
        <v>0</v>
      </c>
      <c r="AG34" s="8">
        <v>-6.9460427699999991</v>
      </c>
      <c r="AH34" s="8">
        <v>-6.9424921299999998</v>
      </c>
      <c r="AI34" s="8">
        <v>-7.2735486900000001</v>
      </c>
      <c r="AJ34" s="8">
        <v>-7.0678420800000001</v>
      </c>
      <c r="AK34" s="8">
        <v>-5.8071995000000003</v>
      </c>
      <c r="AL34" s="8">
        <v>-4.76853383</v>
      </c>
      <c r="AM34" s="8">
        <v>-3.9055219599999988</v>
      </c>
      <c r="AN34" s="8">
        <v>0</v>
      </c>
      <c r="AO34" s="8" t="s">
        <v>17</v>
      </c>
      <c r="AP34" s="8">
        <v>0</v>
      </c>
      <c r="AQ34" s="8">
        <v>0</v>
      </c>
      <c r="AR34" s="8">
        <v>0</v>
      </c>
      <c r="AS34" s="8">
        <v>0</v>
      </c>
      <c r="AT34" s="8">
        <v>0</v>
      </c>
      <c r="AU34" s="8">
        <v>0</v>
      </c>
      <c r="AV34" s="8">
        <v>0</v>
      </c>
      <c r="AW34" s="8">
        <v>0</v>
      </c>
      <c r="AX34" s="8">
        <v>0</v>
      </c>
      <c r="AY34" s="57"/>
      <c r="AZ34" s="57"/>
    </row>
    <row r="35" spans="1:63">
      <c r="A35" s="11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5"/>
      <c r="V35" s="185"/>
      <c r="W35" s="185"/>
      <c r="X35" s="184"/>
      <c r="Y35" s="185"/>
      <c r="Z35" s="185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  <c r="AV35" s="184"/>
      <c r="AW35" s="184"/>
      <c r="AX35" s="184"/>
    </row>
    <row r="36" spans="1:63" s="111" customFormat="1" ht="15" customHeight="1">
      <c r="A36" s="133" t="s">
        <v>45</v>
      </c>
      <c r="B36" s="17">
        <v>0.41399999999999998</v>
      </c>
      <c r="C36" s="17">
        <v>251.53700000000001</v>
      </c>
      <c r="D36" s="17">
        <v>38.695</v>
      </c>
      <c r="E36" s="17">
        <v>480.91899999999998</v>
      </c>
      <c r="F36" s="17">
        <v>2299.3229999999999</v>
      </c>
      <c r="G36" s="17">
        <v>63.2</v>
      </c>
      <c r="H36" s="17">
        <v>93.757000000000005</v>
      </c>
      <c r="I36" s="17">
        <v>147.52867889834818</v>
      </c>
      <c r="J36" s="17">
        <v>-20.223679280023092</v>
      </c>
      <c r="K36" s="17">
        <v>280.22165090391286</v>
      </c>
      <c r="L36" s="17">
        <v>339.27463041472402</v>
      </c>
      <c r="M36" s="17">
        <v>27.142306979999969</v>
      </c>
      <c r="N36" s="17">
        <v>-201.5136846900001</v>
      </c>
      <c r="O36" s="17">
        <v>205.87605882999904</v>
      </c>
      <c r="P36" s="17">
        <v>229.78685437000195</v>
      </c>
      <c r="Q36" s="17">
        <v>256.41290261475791</v>
      </c>
      <c r="R36" s="17">
        <v>95.938491514812483</v>
      </c>
      <c r="S36" s="17">
        <v>4.0180327216321672</v>
      </c>
      <c r="T36" s="17">
        <v>-76.274734132160702</v>
      </c>
      <c r="U36" s="17">
        <v>-31.581524374063658</v>
      </c>
      <c r="V36" s="17">
        <v>16.399486984847343</v>
      </c>
      <c r="W36" s="17">
        <v>-17.194530539997018</v>
      </c>
      <c r="X36" s="17">
        <v>612.45984274000386</v>
      </c>
      <c r="Y36" s="17">
        <v>247.03078595000005</v>
      </c>
      <c r="Z36" s="119">
        <v>279.91037579999994</v>
      </c>
      <c r="AA36" s="17">
        <v>325.83717214000103</v>
      </c>
      <c r="AB36" s="17">
        <v>183.30508511000102</v>
      </c>
      <c r="AC36" s="17">
        <v>205.31588545999901</v>
      </c>
      <c r="AD36" s="17">
        <v>-76.042999819999039</v>
      </c>
      <c r="AE36" s="17">
        <v>499.69277232000195</v>
      </c>
      <c r="AF36" s="17">
        <v>686.36006618000408</v>
      </c>
      <c r="AG36" s="17">
        <v>345.71603364999902</v>
      </c>
      <c r="AH36" s="17">
        <v>-64.344918730000018</v>
      </c>
      <c r="AI36" s="17">
        <v>43.942754149991011</v>
      </c>
      <c r="AJ36" s="17">
        <v>1327.0056934499999</v>
      </c>
      <c r="AK36" s="17">
        <v>395.70993908000003</v>
      </c>
      <c r="AL36" s="17">
        <v>418.26550601999895</v>
      </c>
      <c r="AM36" s="17">
        <v>818.88547311999912</v>
      </c>
      <c r="AN36" s="17">
        <v>942.35556812000038</v>
      </c>
      <c r="AO36" s="17">
        <v>102.2</v>
      </c>
      <c r="AP36" s="17">
        <v>-174.38473360000003</v>
      </c>
      <c r="AQ36" s="17">
        <v>303.83875968999888</v>
      </c>
      <c r="AR36" s="17">
        <v>620.15579672000229</v>
      </c>
      <c r="AS36" s="17">
        <v>638.80614046999756</v>
      </c>
      <c r="AT36" s="17">
        <v>942.35556812000038</v>
      </c>
      <c r="AU36" s="17">
        <v>3264.6831873499955</v>
      </c>
      <c r="AV36" s="17">
        <v>1277.3714833299971</v>
      </c>
      <c r="AW36" s="17">
        <v>510.1904771599892</v>
      </c>
      <c r="AX36" s="17">
        <v>-125.29341648000049</v>
      </c>
      <c r="AY36"/>
      <c r="AZ36"/>
      <c r="BA36"/>
      <c r="BB36"/>
      <c r="BC36"/>
      <c r="BD36"/>
      <c r="BE36"/>
      <c r="BF36"/>
      <c r="BG36"/>
      <c r="BH36"/>
      <c r="BI36"/>
      <c r="BJ36"/>
      <c r="BK36"/>
    </row>
    <row r="37" spans="1:63" ht="19.5" customHeight="1">
      <c r="A37" s="5" t="s">
        <v>46</v>
      </c>
      <c r="B37" s="6" t="s">
        <v>389</v>
      </c>
      <c r="C37" s="6" t="s">
        <v>390</v>
      </c>
      <c r="D37" s="6" t="s">
        <v>391</v>
      </c>
      <c r="E37" s="6" t="s">
        <v>392</v>
      </c>
      <c r="F37" s="6" t="s">
        <v>393</v>
      </c>
      <c r="G37" s="6" t="s">
        <v>394</v>
      </c>
      <c r="H37" s="6" t="s">
        <v>395</v>
      </c>
      <c r="I37" s="6" t="s">
        <v>244</v>
      </c>
      <c r="J37" s="6" t="s">
        <v>245</v>
      </c>
      <c r="K37" s="6" t="s">
        <v>246</v>
      </c>
      <c r="L37" s="6" t="s">
        <v>247</v>
      </c>
      <c r="M37" s="6" t="s">
        <v>248</v>
      </c>
      <c r="N37" s="6" t="s">
        <v>249</v>
      </c>
      <c r="O37" s="6" t="s">
        <v>250</v>
      </c>
      <c r="P37" s="6" t="s">
        <v>251</v>
      </c>
      <c r="Q37" s="6" t="s">
        <v>252</v>
      </c>
      <c r="R37" s="6" t="s">
        <v>253</v>
      </c>
      <c r="S37" s="6" t="s">
        <v>254</v>
      </c>
      <c r="T37" s="6" t="s">
        <v>255</v>
      </c>
      <c r="U37" s="6" t="s">
        <v>256</v>
      </c>
      <c r="V37" s="6" t="s">
        <v>257</v>
      </c>
      <c r="W37" s="6" t="s">
        <v>258</v>
      </c>
      <c r="X37" s="6" t="s">
        <v>259</v>
      </c>
      <c r="Y37" s="6" t="s">
        <v>260</v>
      </c>
      <c r="Z37" s="6" t="s">
        <v>261</v>
      </c>
      <c r="AA37" s="6" t="s">
        <v>262</v>
      </c>
      <c r="AB37" s="6" t="s">
        <v>263</v>
      </c>
      <c r="AC37" s="6" t="s">
        <v>264</v>
      </c>
      <c r="AD37" s="6" t="s">
        <v>265</v>
      </c>
      <c r="AE37" s="6" t="s">
        <v>266</v>
      </c>
      <c r="AF37" s="6" t="s">
        <v>267</v>
      </c>
      <c r="AG37" s="6" t="s">
        <v>268</v>
      </c>
      <c r="AH37" s="6" t="s">
        <v>269</v>
      </c>
      <c r="AI37" s="6" t="s">
        <v>270</v>
      </c>
      <c r="AJ37" s="6" t="s">
        <v>277</v>
      </c>
      <c r="AK37" s="6" t="s">
        <v>278</v>
      </c>
      <c r="AL37" s="6" t="s">
        <v>284</v>
      </c>
      <c r="AM37" s="6" t="s">
        <v>288</v>
      </c>
      <c r="AN37" s="6" t="s">
        <v>292</v>
      </c>
      <c r="AO37" s="6" t="s">
        <v>295</v>
      </c>
      <c r="AP37" s="6" t="s">
        <v>300</v>
      </c>
      <c r="AQ37" s="6" t="s">
        <v>311</v>
      </c>
      <c r="AR37" s="6" t="s">
        <v>312</v>
      </c>
      <c r="AS37" s="6" t="s">
        <v>368</v>
      </c>
      <c r="AT37" s="6" t="s">
        <v>388</v>
      </c>
      <c r="AU37" s="6" t="s">
        <v>431</v>
      </c>
      <c r="AV37" s="6" t="s">
        <v>436</v>
      </c>
      <c r="AW37" s="6" t="s">
        <v>442</v>
      </c>
      <c r="AX37" s="6" t="s">
        <v>448</v>
      </c>
    </row>
    <row r="38" spans="1:63" ht="15" customHeight="1">
      <c r="A38" s="5" t="s">
        <v>21</v>
      </c>
      <c r="B38" s="6" t="s">
        <v>271</v>
      </c>
      <c r="C38" s="6" t="s">
        <v>272</v>
      </c>
      <c r="D38" s="6" t="s">
        <v>273</v>
      </c>
      <c r="E38" s="6" t="s">
        <v>0</v>
      </c>
      <c r="F38" s="6" t="s">
        <v>271</v>
      </c>
      <c r="G38" s="6" t="s">
        <v>272</v>
      </c>
      <c r="H38" s="6" t="s">
        <v>273</v>
      </c>
      <c r="I38" s="6" t="s">
        <v>0</v>
      </c>
      <c r="J38" s="6" t="s">
        <v>271</v>
      </c>
      <c r="K38" s="6" t="s">
        <v>272</v>
      </c>
      <c r="L38" s="6" t="s">
        <v>273</v>
      </c>
      <c r="M38" s="6" t="s">
        <v>0</v>
      </c>
      <c r="N38" s="6" t="s">
        <v>271</v>
      </c>
      <c r="O38" s="6" t="s">
        <v>272</v>
      </c>
      <c r="P38" s="6" t="s">
        <v>273</v>
      </c>
      <c r="Q38" s="6" t="s">
        <v>0</v>
      </c>
      <c r="R38" s="6" t="s">
        <v>271</v>
      </c>
      <c r="S38" s="6" t="s">
        <v>272</v>
      </c>
      <c r="T38" s="6" t="s">
        <v>273</v>
      </c>
      <c r="U38" s="6" t="s">
        <v>0</v>
      </c>
      <c r="V38" s="6" t="s">
        <v>271</v>
      </c>
      <c r="W38" s="6" t="s">
        <v>272</v>
      </c>
      <c r="X38" s="6" t="s">
        <v>273</v>
      </c>
      <c r="Y38" s="6" t="s">
        <v>0</v>
      </c>
      <c r="Z38" s="6" t="s">
        <v>271</v>
      </c>
      <c r="AA38" s="6" t="s">
        <v>272</v>
      </c>
      <c r="AB38" s="6" t="s">
        <v>273</v>
      </c>
      <c r="AC38" s="6" t="s">
        <v>0</v>
      </c>
      <c r="AD38" s="6" t="s">
        <v>271</v>
      </c>
      <c r="AE38" s="6" t="s">
        <v>272</v>
      </c>
      <c r="AF38" s="6" t="s">
        <v>273</v>
      </c>
      <c r="AG38" s="6" t="s">
        <v>0</v>
      </c>
      <c r="AH38" s="6" t="s">
        <v>271</v>
      </c>
      <c r="AI38" s="6" t="s">
        <v>272</v>
      </c>
      <c r="AJ38" s="6" t="s">
        <v>273</v>
      </c>
      <c r="AK38" s="6" t="s">
        <v>0</v>
      </c>
      <c r="AL38" s="6" t="s">
        <v>271</v>
      </c>
      <c r="AM38" s="6" t="s">
        <v>272</v>
      </c>
      <c r="AN38" s="6" t="s">
        <v>273</v>
      </c>
      <c r="AO38" s="6" t="s">
        <v>0</v>
      </c>
      <c r="AP38" s="6" t="s">
        <v>271</v>
      </c>
      <c r="AQ38" s="6" t="s">
        <v>272</v>
      </c>
      <c r="AR38" s="6" t="s">
        <v>2</v>
      </c>
      <c r="AS38" s="6" t="s">
        <v>0</v>
      </c>
      <c r="AT38" s="6" t="s">
        <v>271</v>
      </c>
      <c r="AU38" s="6" t="s">
        <v>272</v>
      </c>
      <c r="AV38" s="6" t="s">
        <v>273</v>
      </c>
      <c r="AW38" s="6" t="s">
        <v>0</v>
      </c>
      <c r="AX38" s="6" t="s">
        <v>271</v>
      </c>
    </row>
    <row r="39" spans="1:63" s="13" customFormat="1">
      <c r="A39" s="30" t="s">
        <v>47</v>
      </c>
      <c r="B39" s="8">
        <v>0.41399999999999998</v>
      </c>
      <c r="C39" s="8">
        <v>251.53700000000001</v>
      </c>
      <c r="D39" s="8">
        <v>38.695</v>
      </c>
      <c r="E39" s="8">
        <v>480.91899999999998</v>
      </c>
      <c r="F39" s="8">
        <v>2299.3229999999999</v>
      </c>
      <c r="G39" s="8">
        <v>63.2</v>
      </c>
      <c r="H39" s="8">
        <v>93.757000000000005</v>
      </c>
      <c r="I39" s="8">
        <v>147.52867889834818</v>
      </c>
      <c r="J39" s="8">
        <v>-20.223679280023092</v>
      </c>
      <c r="K39" s="8">
        <v>280.22165090391286</v>
      </c>
      <c r="L39" s="8">
        <v>339.27463041472402</v>
      </c>
      <c r="M39" s="8">
        <v>27.142306979999969</v>
      </c>
      <c r="N39" s="8">
        <v>-201.5136846900001</v>
      </c>
      <c r="O39" s="8">
        <v>205.87605882999904</v>
      </c>
      <c r="P39" s="8">
        <v>229.78685437000195</v>
      </c>
      <c r="Q39" s="8">
        <v>256.41290261475888</v>
      </c>
      <c r="R39" s="8">
        <v>95.938491514812483</v>
      </c>
      <c r="S39" s="8">
        <v>4.0180327216321992</v>
      </c>
      <c r="T39" s="8">
        <v>-76.274734132169669</v>
      </c>
      <c r="U39" s="17">
        <v>-31.581524374063601</v>
      </c>
      <c r="V39" s="17">
        <v>16.399486984847304</v>
      </c>
      <c r="W39" s="17">
        <v>-17.194530539996997</v>
      </c>
      <c r="X39" s="8">
        <v>612.45984274000205</v>
      </c>
      <c r="Y39" s="8">
        <v>247.03078594999999</v>
      </c>
      <c r="Z39" s="8">
        <v>279.91037579999602</v>
      </c>
      <c r="AA39" s="8">
        <v>325.83717214000399</v>
      </c>
      <c r="AB39" s="8">
        <v>183.30508510999798</v>
      </c>
      <c r="AC39" s="8">
        <v>205.31588545999898</v>
      </c>
      <c r="AD39" s="8">
        <v>-76.042999819995998</v>
      </c>
      <c r="AE39" s="8">
        <v>499.69277231999303</v>
      </c>
      <c r="AF39" s="8">
        <v>686.36006617999806</v>
      </c>
      <c r="AG39" s="8">
        <v>345.71603364999999</v>
      </c>
      <c r="AH39" s="8">
        <v>-64.34491872999962</v>
      </c>
      <c r="AI39" s="8">
        <v>43.942754149997683</v>
      </c>
      <c r="AJ39" s="8">
        <v>1327.005693450001</v>
      </c>
      <c r="AK39" s="8">
        <v>395.70993907999866</v>
      </c>
      <c r="AL39" s="8">
        <v>418.26550601999958</v>
      </c>
      <c r="AM39" s="8">
        <v>818.88547311999912</v>
      </c>
      <c r="AN39" s="8">
        <v>942.35556812000038</v>
      </c>
      <c r="AO39" s="8">
        <v>102.2</v>
      </c>
      <c r="AP39" s="8">
        <v>-174.38473360000003</v>
      </c>
      <c r="AQ39" s="8">
        <v>303.83875968999888</v>
      </c>
      <c r="AR39" s="8">
        <v>620.15579672000229</v>
      </c>
      <c r="AS39" s="8">
        <v>638.80614046999756</v>
      </c>
      <c r="AT39" s="8">
        <v>942.35556812000038</v>
      </c>
      <c r="AU39" s="8">
        <v>3264.6831873499955</v>
      </c>
      <c r="AV39" s="8">
        <v>1277.3714833299971</v>
      </c>
      <c r="AW39" s="8">
        <v>510.1904771599892</v>
      </c>
      <c r="AX39" s="8">
        <v>-125.29341648000049</v>
      </c>
      <c r="AY39"/>
      <c r="AZ39"/>
      <c r="BA39"/>
      <c r="BB39"/>
      <c r="BC39"/>
      <c r="BD39"/>
      <c r="BE39"/>
      <c r="BF39"/>
      <c r="BG39"/>
      <c r="BH39"/>
      <c r="BI39"/>
      <c r="BJ39"/>
      <c r="BK39"/>
    </row>
    <row r="40" spans="1:63" s="13" customFormat="1">
      <c r="A40" s="56" t="s">
        <v>41</v>
      </c>
      <c r="B40" s="8">
        <v>-11</v>
      </c>
      <c r="C40" s="8">
        <v>-126.249</v>
      </c>
      <c r="D40" s="8">
        <v>-42.27</v>
      </c>
      <c r="E40" s="8">
        <v>-234.989</v>
      </c>
      <c r="F40" s="8">
        <v>-1224.6400000000001</v>
      </c>
      <c r="G40" s="8">
        <v>188.19399999999999</v>
      </c>
      <c r="H40" s="8">
        <v>-63.808</v>
      </c>
      <c r="I40" s="8">
        <v>27.876835650590852</v>
      </c>
      <c r="J40" s="8">
        <v>91.009606752706006</v>
      </c>
      <c r="K40" s="8">
        <v>-39.72436644386282</v>
      </c>
      <c r="L40" s="8">
        <v>-38.421953384200734</v>
      </c>
      <c r="M40" s="8">
        <v>-139.21910828999998</v>
      </c>
      <c r="N40" s="8">
        <v>-77.023393970000001</v>
      </c>
      <c r="O40" s="8">
        <v>-117.82085684</v>
      </c>
      <c r="P40" s="8">
        <v>155.64995400000001</v>
      </c>
      <c r="Q40" s="8">
        <v>-31.592592249999996</v>
      </c>
      <c r="R40" s="8">
        <v>25.36356374</v>
      </c>
      <c r="S40" s="8">
        <v>38.802610179999995</v>
      </c>
      <c r="T40" s="8">
        <v>-0.43005300000000002</v>
      </c>
      <c r="U40" s="8">
        <v>87.867792740000013</v>
      </c>
      <c r="V40" s="8">
        <v>-32.950438639999994</v>
      </c>
      <c r="W40" s="8">
        <v>-14.547719340000002</v>
      </c>
      <c r="X40" s="8">
        <v>44.849297960000001</v>
      </c>
      <c r="Y40" s="8">
        <v>9.8840751699999991</v>
      </c>
      <c r="Z40" s="8">
        <v>-58.90906691</v>
      </c>
      <c r="AA40" s="8">
        <v>-24.2132513</v>
      </c>
      <c r="AB40" s="8">
        <v>13.02479943</v>
      </c>
      <c r="AC40" s="8">
        <v>-37.341541960000001</v>
      </c>
      <c r="AD40" s="8">
        <v>-12.21985385</v>
      </c>
      <c r="AE40" s="8">
        <v>-147.66811903999999</v>
      </c>
      <c r="AF40" s="8">
        <v>-260.49498296000002</v>
      </c>
      <c r="AG40" s="8">
        <v>439.42715638999897</v>
      </c>
      <c r="AH40" s="8">
        <v>-91.210404260000018</v>
      </c>
      <c r="AI40" s="8">
        <v>84.126271269991008</v>
      </c>
      <c r="AJ40" s="8">
        <v>2016.76265117</v>
      </c>
      <c r="AK40" s="8">
        <v>505.65332421000005</v>
      </c>
      <c r="AL40" s="8">
        <v>658.02129669999897</v>
      </c>
      <c r="AM40" s="8">
        <v>-328.29824237000003</v>
      </c>
      <c r="AN40" s="8">
        <v>1458.90261816001</v>
      </c>
      <c r="AO40" s="8">
        <v>14.2</v>
      </c>
      <c r="AP40" s="8">
        <v>-35.586771879999993</v>
      </c>
      <c r="AQ40" s="8">
        <v>-73.677450110000009</v>
      </c>
      <c r="AR40" s="8">
        <v>-162.76474001</v>
      </c>
      <c r="AS40" s="8">
        <v>41.82418228999996</v>
      </c>
      <c r="AT40" s="8">
        <v>-263.78498006999985</v>
      </c>
      <c r="AU40" s="8">
        <v>-82.697153830000033</v>
      </c>
      <c r="AV40" s="8">
        <v>755.41107964999992</v>
      </c>
      <c r="AW40" s="8">
        <v>-49.111446340000001</v>
      </c>
      <c r="AX40" s="8">
        <v>115.55262903000015</v>
      </c>
      <c r="AY40"/>
      <c r="AZ40"/>
      <c r="BA40"/>
      <c r="BB40"/>
      <c r="BC40"/>
      <c r="BD40"/>
      <c r="BE40"/>
      <c r="BF40"/>
      <c r="BG40"/>
      <c r="BH40"/>
      <c r="BI40"/>
      <c r="BJ40"/>
      <c r="BK40"/>
    </row>
    <row r="41" spans="1:63" s="13" customFormat="1">
      <c r="A41" s="30" t="s">
        <v>48</v>
      </c>
      <c r="B41" s="41">
        <v>-130.50299999999999</v>
      </c>
      <c r="C41" s="41">
        <v>86.406999999999996</v>
      </c>
      <c r="D41" s="41">
        <v>-89.375</v>
      </c>
      <c r="E41" s="41">
        <v>-13.217000000000001</v>
      </c>
      <c r="F41" s="41">
        <v>11.211</v>
      </c>
      <c r="G41" s="41">
        <v>-393.59500000000003</v>
      </c>
      <c r="H41" s="41">
        <v>-69.456000000000003</v>
      </c>
      <c r="I41" s="41">
        <v>-73.876000000000005</v>
      </c>
      <c r="J41" s="41">
        <v>-137.20600000000002</v>
      </c>
      <c r="K41" s="41">
        <v>-9.1470000000000002</v>
      </c>
      <c r="L41" s="41">
        <v>-86.984000000000009</v>
      </c>
      <c r="M41" s="41">
        <v>-177.52438562</v>
      </c>
      <c r="N41" s="41">
        <v>-315.26269345999998</v>
      </c>
      <c r="O41" s="41">
        <v>-132.93026940999999</v>
      </c>
      <c r="P41" s="41">
        <v>-252.11532325000005</v>
      </c>
      <c r="Q41" s="41">
        <v>-113.17613913000001</v>
      </c>
      <c r="R41" s="41">
        <v>-205.52704477</v>
      </c>
      <c r="S41" s="8">
        <v>-298.351068</v>
      </c>
      <c r="T41" s="8">
        <v>-335.10368591999998</v>
      </c>
      <c r="U41" s="8">
        <v>-286.40533148999998</v>
      </c>
      <c r="V41" s="8">
        <v>-262.74115474999996</v>
      </c>
      <c r="W41" s="8">
        <v>-207.32468811000101</v>
      </c>
      <c r="X41" s="8">
        <v>-391.42104149999898</v>
      </c>
      <c r="Y41" s="8">
        <v>-455.66065394999998</v>
      </c>
      <c r="Z41" s="8">
        <v>-256.55032238000001</v>
      </c>
      <c r="AA41" s="8">
        <v>-306.03948532999999</v>
      </c>
      <c r="AB41" s="8">
        <v>-289.61820325000002</v>
      </c>
      <c r="AC41" s="8">
        <v>-135.03743534999998</v>
      </c>
      <c r="AD41" s="8">
        <v>-256.93954507000001</v>
      </c>
      <c r="AE41" s="8">
        <v>-10.74418824</v>
      </c>
      <c r="AF41" s="8">
        <v>-495.67282767</v>
      </c>
      <c r="AG41" s="8">
        <v>-104.41701033999999</v>
      </c>
      <c r="AH41" s="8">
        <v>-358.506093069999</v>
      </c>
      <c r="AI41" s="8">
        <v>-248.01101469999898</v>
      </c>
      <c r="AJ41" s="8">
        <v>391.25513238999969</v>
      </c>
      <c r="AK41" s="8">
        <v>-135.10884828000002</v>
      </c>
      <c r="AL41" s="8">
        <v>27.072189810000062</v>
      </c>
      <c r="AM41" s="8">
        <v>-130.71193687999968</v>
      </c>
      <c r="AN41" s="8">
        <v>-214.74473734000031</v>
      </c>
      <c r="AO41" s="8">
        <v>-623.20000000000005</v>
      </c>
      <c r="AP41" s="8">
        <v>-123.20924458000056</v>
      </c>
      <c r="AQ41" s="8">
        <v>-417.43457883000013</v>
      </c>
      <c r="AR41" s="8">
        <v>-98.720281939999651</v>
      </c>
      <c r="AS41" s="8">
        <v>-381.9095349800001</v>
      </c>
      <c r="AT41" s="8">
        <v>-214.74473734000031</v>
      </c>
      <c r="AU41" s="8">
        <v>-1057.3935569299995</v>
      </c>
      <c r="AV41" s="8">
        <v>-1122.2369642500005</v>
      </c>
      <c r="AW41" s="8">
        <v>-521.96410362000006</v>
      </c>
      <c r="AX41" s="8">
        <v>-1969.2341198900006</v>
      </c>
      <c r="AY41"/>
      <c r="AZ41"/>
      <c r="BA41"/>
      <c r="BB41"/>
      <c r="BC41"/>
      <c r="BD41"/>
      <c r="BE41"/>
      <c r="BF41"/>
      <c r="BG41"/>
      <c r="BH41"/>
      <c r="BI41"/>
      <c r="BJ41"/>
      <c r="BK41"/>
    </row>
    <row r="42" spans="1:63" s="13" customFormat="1">
      <c r="A42" s="30" t="s">
        <v>49</v>
      </c>
      <c r="B42" s="186">
        <v>189.191</v>
      </c>
      <c r="C42" s="186">
        <v>286.42700000000002</v>
      </c>
      <c r="D42" s="186">
        <v>239.24100000000001</v>
      </c>
      <c r="E42" s="186">
        <v>194.547</v>
      </c>
      <c r="F42" s="186">
        <v>303.76499999999999</v>
      </c>
      <c r="G42" s="186">
        <v>365.58699999999999</v>
      </c>
      <c r="H42" s="186">
        <v>254.37899999999999</v>
      </c>
      <c r="I42" s="186">
        <v>40.250999999999998</v>
      </c>
      <c r="J42" s="186">
        <v>29.097999999999999</v>
      </c>
      <c r="K42" s="186">
        <v>34.064</v>
      </c>
      <c r="L42" s="186">
        <v>112.27200000000001</v>
      </c>
      <c r="M42" s="186">
        <v>159.352</v>
      </c>
      <c r="N42" s="186">
        <v>127.107</v>
      </c>
      <c r="O42" s="186">
        <v>153.38205748999999</v>
      </c>
      <c r="P42" s="186">
        <v>158.65375578000001</v>
      </c>
      <c r="Q42" s="41">
        <v>-138.42094749999998</v>
      </c>
      <c r="R42" s="186">
        <v>-147.36490960999998</v>
      </c>
      <c r="S42" s="8">
        <v>-147.03008360000001</v>
      </c>
      <c r="T42" s="8">
        <v>-148.07184313999997</v>
      </c>
      <c r="U42" s="8">
        <v>-138.35408153000003</v>
      </c>
      <c r="V42" s="8">
        <v>-139.67840819</v>
      </c>
      <c r="W42" s="8">
        <v>-142.15178779000004</v>
      </c>
      <c r="X42" s="8">
        <v>-140.8567213</v>
      </c>
      <c r="Y42" s="8">
        <v>-142.49977310999998</v>
      </c>
      <c r="Z42" s="8">
        <v>-148.38425489000002</v>
      </c>
      <c r="AA42" s="8">
        <v>-161.23465009999995</v>
      </c>
      <c r="AB42" s="8">
        <v>-163.19491942000005</v>
      </c>
      <c r="AC42" s="8">
        <v>-156.59072452999999</v>
      </c>
      <c r="AD42" s="8">
        <v>-152.06514823000001</v>
      </c>
      <c r="AE42" s="8">
        <v>-141.99725955000002</v>
      </c>
      <c r="AF42" s="8">
        <v>-146.03410742999998</v>
      </c>
      <c r="AG42" s="8">
        <v>-139.61208718999998</v>
      </c>
      <c r="AH42" s="8">
        <v>-146.15432130000002</v>
      </c>
      <c r="AI42" s="8">
        <v>-139.68747855999999</v>
      </c>
      <c r="AJ42" s="8">
        <v>-134.73707104999997</v>
      </c>
      <c r="AK42" s="8">
        <v>-139.18564262000001</v>
      </c>
      <c r="AL42" s="8">
        <v>-138.83074651000001</v>
      </c>
      <c r="AM42" s="8">
        <v>-151.80847291000001</v>
      </c>
      <c r="AN42" s="8">
        <v>-540.63994508999997</v>
      </c>
      <c r="AO42" s="8">
        <v>-143.5</v>
      </c>
      <c r="AP42" s="8">
        <v>-149.14625781000001</v>
      </c>
      <c r="AQ42" s="8">
        <v>-168.38501468000004</v>
      </c>
      <c r="AR42" s="8">
        <v>-162.02471194999995</v>
      </c>
      <c r="AS42" s="8">
        <v>-311.31059041000003</v>
      </c>
      <c r="AT42" s="8">
        <v>-616.21773020000001</v>
      </c>
      <c r="AU42" s="8">
        <v>-636.99450220000006</v>
      </c>
      <c r="AV42" s="8">
        <v>-657.01292752999996</v>
      </c>
      <c r="AW42" s="8">
        <v>-754.8624325200002</v>
      </c>
      <c r="AX42" s="8">
        <v>-728.84135654999989</v>
      </c>
      <c r="AY42" s="8"/>
      <c r="AZ42"/>
      <c r="BA42"/>
      <c r="BB42"/>
      <c r="BC42"/>
      <c r="BD42"/>
      <c r="BE42"/>
      <c r="BF42"/>
      <c r="BG42"/>
      <c r="BH42"/>
      <c r="BI42"/>
      <c r="BJ42"/>
      <c r="BK42"/>
    </row>
    <row r="43" spans="1:63" s="13" customFormat="1" collapsed="1">
      <c r="A43" s="30" t="s">
        <v>50</v>
      </c>
      <c r="B43" s="41">
        <v>-1.7450000000000001</v>
      </c>
      <c r="C43" s="41">
        <v>10.7</v>
      </c>
      <c r="D43" s="41">
        <v>-8.032</v>
      </c>
      <c r="E43" s="41">
        <v>-5.92</v>
      </c>
      <c r="F43" s="41">
        <v>-3.1080000000000001</v>
      </c>
      <c r="G43" s="41">
        <v>-23.672999999999998</v>
      </c>
      <c r="H43" s="41">
        <v>-12.974</v>
      </c>
      <c r="I43" s="41">
        <v>2.0964528596170209</v>
      </c>
      <c r="J43" s="41">
        <v>-6.0115029449378836</v>
      </c>
      <c r="K43" s="41">
        <v>-24.925567264577886</v>
      </c>
      <c r="L43" s="41">
        <v>-101.94763828825923</v>
      </c>
      <c r="M43" s="41">
        <v>-84.770456699999997</v>
      </c>
      <c r="N43" s="41">
        <v>-58.365867919999999</v>
      </c>
      <c r="O43" s="41">
        <v>-108.12141369</v>
      </c>
      <c r="P43" s="41">
        <v>-122.61046437</v>
      </c>
      <c r="Q43" s="41">
        <v>-52.048296360000002</v>
      </c>
      <c r="R43" s="41">
        <v>-105.47386861</v>
      </c>
      <c r="S43" s="8">
        <v>-79.978596090000011</v>
      </c>
      <c r="T43" s="8">
        <v>-90.513474540000004</v>
      </c>
      <c r="U43" s="8">
        <v>-28.08550095</v>
      </c>
      <c r="V43" s="8">
        <v>-90.886000490000001</v>
      </c>
      <c r="W43" s="8">
        <v>-72.97977625</v>
      </c>
      <c r="X43" s="8">
        <v>-109.72740374</v>
      </c>
      <c r="Y43" s="8">
        <v>-84.268348360000005</v>
      </c>
      <c r="Z43" s="8">
        <v>-135.30272205</v>
      </c>
      <c r="AA43" s="8">
        <v>-85.288221140000005</v>
      </c>
      <c r="AB43" s="8">
        <v>-49.143774869999994</v>
      </c>
      <c r="AC43" s="8">
        <v>-31.187546300000001</v>
      </c>
      <c r="AD43" s="8">
        <v>-46.895314419999998</v>
      </c>
      <c r="AE43" s="8">
        <v>-69.292308730000002</v>
      </c>
      <c r="AF43" s="8">
        <v>-47.829423090000006</v>
      </c>
      <c r="AG43" s="8">
        <v>-31.995884610000001</v>
      </c>
      <c r="AH43" s="8">
        <v>-18.899116940000003</v>
      </c>
      <c r="AI43" s="8">
        <v>-33.656418729999999</v>
      </c>
      <c r="AJ43" s="8">
        <v>-166.88169009000001</v>
      </c>
      <c r="AK43" s="8">
        <v>-33.309637459999998</v>
      </c>
      <c r="AL43" s="8">
        <v>-27.067738390000002</v>
      </c>
      <c r="AM43" s="8">
        <v>-0.72308035999999776</v>
      </c>
      <c r="AN43" s="8">
        <v>-252.76207002999999</v>
      </c>
      <c r="AO43" s="8">
        <v>-14.5</v>
      </c>
      <c r="AP43" s="8">
        <v>2.4646042600000024</v>
      </c>
      <c r="AQ43" s="8">
        <v>-25.37012116</v>
      </c>
      <c r="AR43" s="8">
        <v>-19.595740829999997</v>
      </c>
      <c r="AS43" s="8">
        <v>-69.455676749999995</v>
      </c>
      <c r="AT43" s="8">
        <v>-252.76207002999999</v>
      </c>
      <c r="AU43" s="8">
        <v>-93.339452910000034</v>
      </c>
      <c r="AV43" s="8">
        <v>187.99561353000004</v>
      </c>
      <c r="AW43" s="8">
        <v>-65.644584209999991</v>
      </c>
      <c r="AX43" s="8">
        <v>-177.16225211</v>
      </c>
      <c r="AY43" s="57"/>
      <c r="AZ43"/>
      <c r="BA43"/>
      <c r="BB43"/>
      <c r="BC43"/>
      <c r="BD43"/>
      <c r="BE43"/>
      <c r="BF43"/>
      <c r="BG43"/>
      <c r="BH43"/>
      <c r="BI43"/>
      <c r="BJ43"/>
      <c r="BK43"/>
    </row>
    <row r="44" spans="1:63" s="13" customFormat="1">
      <c r="A44" s="30" t="s">
        <v>3</v>
      </c>
      <c r="B44" s="41">
        <v>358.00900000000001</v>
      </c>
      <c r="C44" s="41">
        <v>796.71799999999996</v>
      </c>
      <c r="D44" s="41">
        <v>410.52600000000001</v>
      </c>
      <c r="E44" s="41">
        <v>475.24900000000002</v>
      </c>
      <c r="F44" s="41">
        <v>502.54700000000003</v>
      </c>
      <c r="G44" s="41">
        <v>677.32299999999998</v>
      </c>
      <c r="H44" s="41">
        <v>494.25799999999998</v>
      </c>
      <c r="I44" s="41">
        <v>49.475999999999999</v>
      </c>
      <c r="J44" s="41">
        <v>76.424999999999997</v>
      </c>
      <c r="K44" s="41">
        <v>99.787999999999997</v>
      </c>
      <c r="L44" s="41">
        <v>348.399</v>
      </c>
      <c r="M44" s="41">
        <v>498.76799999999997</v>
      </c>
      <c r="N44" s="41">
        <v>408.60500000000002</v>
      </c>
      <c r="O44" s="41">
        <v>531.60409314000105</v>
      </c>
      <c r="P44" s="41">
        <v>597.69160853000005</v>
      </c>
      <c r="Q44" s="41">
        <v>547.42021033475999</v>
      </c>
      <c r="R44" s="41">
        <v>442.60793459481249</v>
      </c>
      <c r="S44" s="8">
        <v>424.40398929163621</v>
      </c>
      <c r="T44" s="8">
        <v>444.51106789783637</v>
      </c>
      <c r="U44" s="8">
        <v>308.06337987593832</v>
      </c>
      <c r="V44" s="8">
        <v>523.28397119484919</v>
      </c>
      <c r="W44" s="8">
        <v>406.952668080004</v>
      </c>
      <c r="X44" s="8">
        <v>1166.3095344399978</v>
      </c>
      <c r="Y44" s="8">
        <v>904.62229985999795</v>
      </c>
      <c r="Z44" s="8">
        <v>853.46143512000208</v>
      </c>
      <c r="AA44" s="8">
        <v>884.30079525000201</v>
      </c>
      <c r="AB44" s="8">
        <v>766.359195120001</v>
      </c>
      <c r="AC44" s="8">
        <v>565.47313359999998</v>
      </c>
      <c r="AD44" s="8">
        <v>392.076861750001</v>
      </c>
      <c r="AE44" s="8">
        <v>869.39464787999793</v>
      </c>
      <c r="AF44" s="8">
        <v>1636.391407330002</v>
      </c>
      <c r="AG44" s="8">
        <v>683.45625392000102</v>
      </c>
      <c r="AH44" s="8">
        <v>413.45001010999204</v>
      </c>
      <c r="AI44" s="8">
        <v>471.82476452999003</v>
      </c>
      <c r="AJ44" s="8">
        <v>1760.244589830002</v>
      </c>
      <c r="AK44" s="8">
        <v>779.94781511000201</v>
      </c>
      <c r="AL44" s="8">
        <v>769.77985339999293</v>
      </c>
      <c r="AM44" s="8">
        <v>1434.332727600002</v>
      </c>
      <c r="AN44" s="8">
        <v>2289.8650857600023</v>
      </c>
      <c r="AO44" s="8">
        <v>869.2</v>
      </c>
      <c r="AP44" s="8">
        <v>131.09552908000072</v>
      </c>
      <c r="AQ44" s="8">
        <v>988.70862251999881</v>
      </c>
      <c r="AR44" s="8">
        <v>1063.2640355800002</v>
      </c>
      <c r="AS44" s="8">
        <v>1359.6577603199987</v>
      </c>
      <c r="AT44" s="8">
        <v>2289.8650857600023</v>
      </c>
      <c r="AU44" s="8">
        <v>5135.1078532200036</v>
      </c>
      <c r="AV44" s="8">
        <v>2113.2146819299955</v>
      </c>
      <c r="AW44" s="8">
        <v>1901.7730438499916</v>
      </c>
      <c r="AX44" s="8">
        <v>2634.3916830399976</v>
      </c>
      <c r="AY44" s="8"/>
      <c r="AZ44"/>
      <c r="BA44"/>
      <c r="BB44"/>
      <c r="BC44"/>
      <c r="BD44"/>
      <c r="BE44"/>
      <c r="BF44"/>
      <c r="BG44"/>
      <c r="BH44"/>
      <c r="BI44"/>
      <c r="BJ44"/>
      <c r="BK44"/>
    </row>
    <row r="45" spans="1:63">
      <c r="A45" s="16" t="s">
        <v>51</v>
      </c>
      <c r="B45" s="187">
        <v>8.9510708761978017E-2</v>
      </c>
      <c r="C45" s="187">
        <v>0.16893623887769668</v>
      </c>
      <c r="D45" s="187">
        <v>8.6637502313528542E-2</v>
      </c>
      <c r="E45" s="187">
        <v>0.10310569543826034</v>
      </c>
      <c r="F45" s="187">
        <v>9.6867566952841003E-2</v>
      </c>
      <c r="G45" s="187">
        <v>9.9543625683999326E-2</v>
      </c>
      <c r="H45" s="187">
        <v>7.8320853435492388E-2</v>
      </c>
      <c r="I45" s="187">
        <v>0.14588071603640987</v>
      </c>
      <c r="J45" s="187">
        <v>0.18099656870511713</v>
      </c>
      <c r="K45" s="187">
        <v>0.16400622225770126</v>
      </c>
      <c r="L45" s="187">
        <v>0.2224324766502554</v>
      </c>
      <c r="M45" s="187">
        <v>0.25073674515383704</v>
      </c>
      <c r="N45" s="187">
        <v>0.18356530793412568</v>
      </c>
      <c r="O45" s="187">
        <v>0.21836176875543348</v>
      </c>
      <c r="P45" s="187">
        <v>0.26950176357920697</v>
      </c>
      <c r="Q45" s="187">
        <v>0.29030086573089275</v>
      </c>
      <c r="R45" s="187">
        <v>0.2190764411579558</v>
      </c>
      <c r="S45" s="187">
        <v>0.20466976398273889</v>
      </c>
      <c r="T45" s="187">
        <v>0.22118091184103278</v>
      </c>
      <c r="U45" s="187">
        <v>0.16096049001961676</v>
      </c>
      <c r="V45" s="187">
        <v>0.24976565803877052</v>
      </c>
      <c r="W45" s="187">
        <v>0.18270700550393232</v>
      </c>
      <c r="X45" s="188">
        <v>0.55201462872929707</v>
      </c>
      <c r="Y45" s="188">
        <v>0.46648417759282623</v>
      </c>
      <c r="Z45" s="188">
        <v>0.43032596828747</v>
      </c>
      <c r="AA45" s="188">
        <v>0.47987868163413783</v>
      </c>
      <c r="AB45" s="188">
        <v>0.43138507488876876</v>
      </c>
      <c r="AC45" s="188">
        <v>0.35494212970728611</v>
      </c>
      <c r="AD45" s="188">
        <v>0.20952327699546888</v>
      </c>
      <c r="AE45" s="188">
        <v>0.41972163112196098</v>
      </c>
      <c r="AF45" s="188">
        <v>0.76646162758959424</v>
      </c>
      <c r="AG45" s="188">
        <v>0.31708341047301675</v>
      </c>
      <c r="AH45" s="188">
        <v>0.17088411225361852</v>
      </c>
      <c r="AI45" s="188">
        <v>0.16200045608345842</v>
      </c>
      <c r="AJ45" s="188">
        <v>0.62809301279640384</v>
      </c>
      <c r="AK45" s="188">
        <v>0.25205218757565639</v>
      </c>
      <c r="AL45" s="188">
        <v>0.23024773111281235</v>
      </c>
      <c r="AM45" s="188">
        <v>0.38910377372880073</v>
      </c>
      <c r="AN45" s="188">
        <v>0.3495442494440037</v>
      </c>
      <c r="AO45" s="188">
        <v>0.248</v>
      </c>
      <c r="AP45" s="188">
        <v>5.5628650140382117E-2</v>
      </c>
      <c r="AQ45" s="188">
        <v>0.26614514941239803</v>
      </c>
      <c r="AR45" s="188">
        <v>0.27050015557252294</v>
      </c>
      <c r="AS45" s="188">
        <v>0.28831973077226181</v>
      </c>
      <c r="AT45" s="188">
        <v>0.34916544975096514</v>
      </c>
      <c r="AU45" s="188">
        <v>0.74524775134152244</v>
      </c>
      <c r="AV45" s="188">
        <v>0.31307447134129113</v>
      </c>
      <c r="AW45" s="188">
        <v>0.24058192308668488</v>
      </c>
      <c r="AX45" s="188">
        <v>0.27524481422992614</v>
      </c>
      <c r="AY45" s="57"/>
    </row>
    <row r="46" spans="1:63">
      <c r="A46" s="5" t="s">
        <v>397</v>
      </c>
      <c r="B46" s="180" t="s">
        <v>389</v>
      </c>
      <c r="C46" s="180" t="s">
        <v>390</v>
      </c>
      <c r="D46" s="180" t="s">
        <v>391</v>
      </c>
      <c r="E46" s="180" t="s">
        <v>392</v>
      </c>
      <c r="F46" s="180" t="s">
        <v>393</v>
      </c>
      <c r="G46" s="180" t="s">
        <v>394</v>
      </c>
      <c r="H46" s="180" t="s">
        <v>395</v>
      </c>
      <c r="I46" s="180" t="s">
        <v>244</v>
      </c>
      <c r="J46" s="180" t="s">
        <v>245</v>
      </c>
      <c r="K46" s="180" t="s">
        <v>246</v>
      </c>
      <c r="L46" s="180" t="s">
        <v>247</v>
      </c>
      <c r="M46" s="180" t="s">
        <v>248</v>
      </c>
      <c r="N46" s="180" t="s">
        <v>249</v>
      </c>
      <c r="O46" s="180" t="s">
        <v>250</v>
      </c>
      <c r="P46" s="180" t="s">
        <v>251</v>
      </c>
      <c r="Q46" s="180" t="s">
        <v>252</v>
      </c>
      <c r="R46" s="180" t="s">
        <v>253</v>
      </c>
      <c r="S46" s="180" t="s">
        <v>254</v>
      </c>
      <c r="T46" s="180" t="s">
        <v>255</v>
      </c>
      <c r="U46" s="180" t="s">
        <v>256</v>
      </c>
      <c r="V46" s="180" t="s">
        <v>257</v>
      </c>
      <c r="W46" s="180" t="s">
        <v>258</v>
      </c>
      <c r="X46" s="180" t="s">
        <v>259</v>
      </c>
      <c r="Y46" s="180" t="s">
        <v>260</v>
      </c>
      <c r="Z46" s="180" t="s">
        <v>261</v>
      </c>
      <c r="AA46" s="180" t="s">
        <v>262</v>
      </c>
      <c r="AB46" s="180" t="s">
        <v>263</v>
      </c>
      <c r="AC46" s="180" t="s">
        <v>264</v>
      </c>
      <c r="AD46" s="180" t="s">
        <v>265</v>
      </c>
      <c r="AE46" s="180" t="s">
        <v>266</v>
      </c>
      <c r="AF46" s="180" t="s">
        <v>267</v>
      </c>
      <c r="AG46" s="180" t="s">
        <v>268</v>
      </c>
      <c r="AH46" s="180" t="s">
        <v>269</v>
      </c>
      <c r="AI46" s="180" t="s">
        <v>270</v>
      </c>
      <c r="AJ46" s="180" t="s">
        <v>277</v>
      </c>
      <c r="AK46" s="180" t="s">
        <v>278</v>
      </c>
      <c r="AL46" s="180" t="s">
        <v>284</v>
      </c>
      <c r="AM46" s="180" t="s">
        <v>288</v>
      </c>
      <c r="AN46" s="180" t="s">
        <v>292</v>
      </c>
      <c r="AO46" s="180" t="s">
        <v>295</v>
      </c>
      <c r="AP46" s="180" t="s">
        <v>300</v>
      </c>
      <c r="AQ46" s="180" t="s">
        <v>311</v>
      </c>
      <c r="AR46" s="180" t="s">
        <v>312</v>
      </c>
      <c r="AS46" s="180" t="s">
        <v>368</v>
      </c>
      <c r="AT46" s="180" t="s">
        <v>388</v>
      </c>
      <c r="AU46" s="180" t="s">
        <v>431</v>
      </c>
      <c r="AV46" s="180" t="s">
        <v>436</v>
      </c>
      <c r="AW46" s="180" t="s">
        <v>442</v>
      </c>
      <c r="AX46" s="180" t="s">
        <v>448</v>
      </c>
    </row>
    <row r="47" spans="1:63" ht="15" customHeight="1">
      <c r="A47" s="5" t="s">
        <v>21</v>
      </c>
      <c r="B47" s="6" t="s">
        <v>271</v>
      </c>
      <c r="C47" s="6" t="s">
        <v>272</v>
      </c>
      <c r="D47" s="6" t="s">
        <v>273</v>
      </c>
      <c r="E47" s="6" t="s">
        <v>0</v>
      </c>
      <c r="F47" s="6" t="s">
        <v>271</v>
      </c>
      <c r="G47" s="6" t="s">
        <v>272</v>
      </c>
      <c r="H47" s="6" t="s">
        <v>273</v>
      </c>
      <c r="I47" s="6" t="s">
        <v>0</v>
      </c>
      <c r="J47" s="6" t="s">
        <v>271</v>
      </c>
      <c r="K47" s="6" t="s">
        <v>272</v>
      </c>
      <c r="L47" s="6" t="s">
        <v>273</v>
      </c>
      <c r="M47" s="6" t="s">
        <v>0</v>
      </c>
      <c r="N47" s="6" t="s">
        <v>271</v>
      </c>
      <c r="O47" s="6" t="s">
        <v>272</v>
      </c>
      <c r="P47" s="6" t="s">
        <v>273</v>
      </c>
      <c r="Q47" s="6" t="s">
        <v>0</v>
      </c>
      <c r="R47" s="6" t="s">
        <v>271</v>
      </c>
      <c r="S47" s="6" t="s">
        <v>272</v>
      </c>
      <c r="T47" s="6" t="s">
        <v>273</v>
      </c>
      <c r="U47" s="6" t="s">
        <v>0</v>
      </c>
      <c r="V47" s="6" t="s">
        <v>271</v>
      </c>
      <c r="W47" s="6" t="s">
        <v>272</v>
      </c>
      <c r="X47" s="6" t="s">
        <v>273</v>
      </c>
      <c r="Y47" s="6" t="s">
        <v>0</v>
      </c>
      <c r="Z47" s="6" t="s">
        <v>271</v>
      </c>
      <c r="AA47" s="6" t="s">
        <v>272</v>
      </c>
      <c r="AB47" s="6" t="s">
        <v>273</v>
      </c>
      <c r="AC47" s="6" t="s">
        <v>0</v>
      </c>
      <c r="AD47" s="6" t="s">
        <v>271</v>
      </c>
      <c r="AE47" s="6" t="s">
        <v>272</v>
      </c>
      <c r="AF47" s="6" t="s">
        <v>273</v>
      </c>
      <c r="AG47" s="6" t="s">
        <v>0</v>
      </c>
      <c r="AH47" s="6" t="s">
        <v>271</v>
      </c>
      <c r="AI47" s="6" t="s">
        <v>272</v>
      </c>
      <c r="AJ47" s="6" t="s">
        <v>273</v>
      </c>
      <c r="AK47" s="6" t="s">
        <v>0</v>
      </c>
      <c r="AL47" s="6" t="s">
        <v>271</v>
      </c>
      <c r="AM47" s="6" t="s">
        <v>272</v>
      </c>
      <c r="AN47" s="6" t="s">
        <v>273</v>
      </c>
      <c r="AO47" s="6" t="s">
        <v>0</v>
      </c>
      <c r="AP47" s="6" t="s">
        <v>271</v>
      </c>
      <c r="AQ47" s="6" t="s">
        <v>272</v>
      </c>
      <c r="AR47" s="6" t="s">
        <v>2</v>
      </c>
      <c r="AS47" s="6" t="s">
        <v>0</v>
      </c>
      <c r="AT47" s="6" t="s">
        <v>271</v>
      </c>
      <c r="AU47" s="6" t="s">
        <v>272</v>
      </c>
      <c r="AV47" s="6" t="s">
        <v>273</v>
      </c>
      <c r="AW47" s="6" t="s">
        <v>0</v>
      </c>
      <c r="AX47" s="6" t="s">
        <v>271</v>
      </c>
    </row>
    <row r="48" spans="1:63">
      <c r="A48" s="133" t="s">
        <v>52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89"/>
      <c r="T48" s="189"/>
      <c r="U48" s="189"/>
      <c r="V48" s="189"/>
      <c r="W48" s="190"/>
      <c r="X48" s="189"/>
      <c r="Y48" s="189"/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  <c r="AL48" s="189"/>
      <c r="AM48" s="189"/>
      <c r="AN48" s="189"/>
      <c r="AO48" s="189"/>
      <c r="AP48" s="189"/>
      <c r="AQ48" s="189"/>
      <c r="AR48" s="189"/>
      <c r="AS48" s="189"/>
      <c r="AT48" s="189"/>
      <c r="AU48" s="189"/>
      <c r="AV48" s="189"/>
      <c r="AW48" s="189"/>
      <c r="AX48" s="189"/>
    </row>
    <row r="49" spans="1:54">
      <c r="A49" s="128" t="s">
        <v>53</v>
      </c>
      <c r="B49" s="20">
        <v>3712.2080000000001</v>
      </c>
      <c r="C49" s="20">
        <v>4380.4769999999999</v>
      </c>
      <c r="D49" s="20">
        <v>4665.5209999999997</v>
      </c>
      <c r="E49" s="20">
        <v>3462.2539999999999</v>
      </c>
      <c r="F49" s="20">
        <v>4588.9409999999998</v>
      </c>
      <c r="G49" s="20">
        <v>5164.9089999999997</v>
      </c>
      <c r="H49" s="20">
        <v>4926.2700000000004</v>
      </c>
      <c r="I49" s="20">
        <v>1668.32574</v>
      </c>
      <c r="J49" s="20">
        <v>2005.9933107099996</v>
      </c>
      <c r="K49" s="20">
        <v>2372.2924452099996</v>
      </c>
      <c r="L49" s="20">
        <v>3174.8210776599994</v>
      </c>
      <c r="M49" s="20">
        <v>3492.64567141</v>
      </c>
      <c r="N49" s="20">
        <v>3619.5214128500002</v>
      </c>
      <c r="O49" s="20">
        <v>3271.4767860799998</v>
      </c>
      <c r="P49" s="20">
        <v>3557.0693631100003</v>
      </c>
      <c r="Q49" s="20">
        <v>5631.5473901100004</v>
      </c>
      <c r="R49" s="20">
        <v>5786.9252984200002</v>
      </c>
      <c r="S49" s="20">
        <v>6085.4571305700001</v>
      </c>
      <c r="T49" s="20">
        <v>3408.3857722299995</v>
      </c>
      <c r="U49" s="20">
        <v>3737.0880167399991</v>
      </c>
      <c r="V49" s="20">
        <v>3900.2577779799994</v>
      </c>
      <c r="W49" s="20">
        <v>4709.6163040299998</v>
      </c>
      <c r="X49" s="20">
        <v>7777.5585892500003</v>
      </c>
      <c r="Y49" s="20">
        <v>7266.0811406299999</v>
      </c>
      <c r="Z49" s="119">
        <v>8193.5670363500012</v>
      </c>
      <c r="AA49" s="20">
        <v>7649.8357040000001</v>
      </c>
      <c r="AB49" s="20">
        <v>6303.8605881999993</v>
      </c>
      <c r="AC49" s="20">
        <v>6021.8479912400007</v>
      </c>
      <c r="AD49" s="20">
        <v>5892.2073211099987</v>
      </c>
      <c r="AE49" s="20">
        <v>6450.8208291200008</v>
      </c>
      <c r="AF49" s="20">
        <v>7780.0481050400003</v>
      </c>
      <c r="AG49" s="20">
        <v>7375.3791451900006</v>
      </c>
      <c r="AH49" s="20">
        <v>7277.2769753900002</v>
      </c>
      <c r="AI49" s="20">
        <v>7359.263332380001</v>
      </c>
      <c r="AJ49" s="20">
        <v>7599.9639448799999</v>
      </c>
      <c r="AK49" s="20">
        <v>8463.9521045300007</v>
      </c>
      <c r="AL49" s="20">
        <v>8384.6524083099994</v>
      </c>
      <c r="AM49" s="20">
        <v>9271.296284879998</v>
      </c>
      <c r="AN49" s="20">
        <v>11336.691261279995</v>
      </c>
      <c r="AO49" s="20">
        <v>9471.7670685999983</v>
      </c>
      <c r="AP49" s="20">
        <v>11367.45414048</v>
      </c>
      <c r="AQ49" s="20">
        <v>11743.22488851</v>
      </c>
      <c r="AR49" s="20">
        <v>11436.39989352</v>
      </c>
      <c r="AS49" s="20">
        <v>17083.111326900005</v>
      </c>
      <c r="AT49" s="20">
        <v>19127.183321929992</v>
      </c>
      <c r="AU49" s="20">
        <v>26937.491131510018</v>
      </c>
      <c r="AV49" s="20">
        <v>27293.18544812001</v>
      </c>
      <c r="AW49" s="20">
        <v>24194.615784910013</v>
      </c>
      <c r="AX49" s="20">
        <v>25969.749691510009</v>
      </c>
    </row>
    <row r="50" spans="1:54">
      <c r="A50" s="118" t="s">
        <v>54</v>
      </c>
      <c r="B50" s="42">
        <v>1054.914</v>
      </c>
      <c r="C50" s="42">
        <v>988.36699999999996</v>
      </c>
      <c r="D50" s="42">
        <v>1136.8820000000001</v>
      </c>
      <c r="E50" s="42">
        <v>1254.07</v>
      </c>
      <c r="F50" s="42">
        <v>1278.1579999999999</v>
      </c>
      <c r="G50" s="42">
        <v>1471.6849999999999</v>
      </c>
      <c r="H50" s="42">
        <v>1194.8889999999999</v>
      </c>
      <c r="I50" s="42">
        <v>998.23944232000008</v>
      </c>
      <c r="J50" s="42">
        <v>993.28648666999993</v>
      </c>
      <c r="K50" s="42">
        <v>1160.6577164</v>
      </c>
      <c r="L50" s="42">
        <v>1463.39093637</v>
      </c>
      <c r="M50" s="42">
        <v>1538.7533372600001</v>
      </c>
      <c r="N50" s="42">
        <v>1490.63429305</v>
      </c>
      <c r="O50" s="42">
        <v>1202.2288555499999</v>
      </c>
      <c r="P50" s="42">
        <v>1474.5534736900001</v>
      </c>
      <c r="Q50" s="42">
        <v>1009.49804397</v>
      </c>
      <c r="R50" s="42">
        <v>1099.02590966</v>
      </c>
      <c r="S50" s="42">
        <v>1209.7316932799999</v>
      </c>
      <c r="T50" s="42">
        <v>1540.1915175699999</v>
      </c>
      <c r="U50" s="42">
        <v>1861.5917003299999</v>
      </c>
      <c r="V50" s="42">
        <v>2020.6160553900002</v>
      </c>
      <c r="W50" s="42">
        <v>1864.99958709</v>
      </c>
      <c r="X50" s="42">
        <v>3128.51389135</v>
      </c>
      <c r="Y50" s="42">
        <v>2659.43430455</v>
      </c>
      <c r="Z50" s="191">
        <v>2251.5563640700002</v>
      </c>
      <c r="AA50" s="42">
        <v>2981.1454762800004</v>
      </c>
      <c r="AB50" s="42">
        <v>3990.92999921</v>
      </c>
      <c r="AC50" s="42">
        <v>3724.5461915199999</v>
      </c>
      <c r="AD50" s="42">
        <v>3415.1150396599996</v>
      </c>
      <c r="AE50" s="42">
        <v>3720.4948589899996</v>
      </c>
      <c r="AF50" s="42">
        <v>3150.3282341700001</v>
      </c>
      <c r="AG50" s="42">
        <v>3963.9081554499999</v>
      </c>
      <c r="AH50" s="42">
        <v>3144.3539174400003</v>
      </c>
      <c r="AI50" s="42">
        <v>3139.1422223600002</v>
      </c>
      <c r="AJ50" s="42">
        <v>2696.9471629999998</v>
      </c>
      <c r="AK50" s="42">
        <v>3487.72280404</v>
      </c>
      <c r="AL50" s="42">
        <v>3246.3714930100004</v>
      </c>
      <c r="AM50" s="42">
        <v>3572.9080389800001</v>
      </c>
      <c r="AN50" s="42">
        <v>6076.6440809900005</v>
      </c>
      <c r="AO50" s="42">
        <v>3339.4425187799998</v>
      </c>
      <c r="AP50" s="42">
        <v>4729.9020411899992</v>
      </c>
      <c r="AQ50" s="42">
        <v>4845.1491269300004</v>
      </c>
      <c r="AR50" s="42">
        <v>4614.052586329999</v>
      </c>
      <c r="AS50" s="42">
        <v>7933.1699991399992</v>
      </c>
      <c r="AT50" s="42">
        <v>8567.4503481499996</v>
      </c>
      <c r="AU50" s="42">
        <v>15628.197466859998</v>
      </c>
      <c r="AV50" s="42">
        <v>16174.12979067</v>
      </c>
      <c r="AW50" s="42">
        <v>12083.131598679998</v>
      </c>
      <c r="AX50" s="42">
        <v>12679.430094199997</v>
      </c>
      <c r="AY50" s="57"/>
      <c r="AZ50" s="57"/>
      <c r="BA50" s="86"/>
      <c r="BB50" s="57"/>
    </row>
    <row r="51" spans="1:54">
      <c r="A51" s="118" t="s">
        <v>55</v>
      </c>
      <c r="B51" s="42">
        <v>51.274000000000001</v>
      </c>
      <c r="C51" s="42">
        <v>75.95</v>
      </c>
      <c r="D51" s="42">
        <v>276.24900000000002</v>
      </c>
      <c r="E51" s="42">
        <v>187.94399999999999</v>
      </c>
      <c r="F51" s="42">
        <v>60.235999999999997</v>
      </c>
      <c r="G51" s="42">
        <v>52.54</v>
      </c>
      <c r="H51" s="42">
        <v>88.051000000000002</v>
      </c>
      <c r="I51" s="42">
        <v>18.23328072</v>
      </c>
      <c r="J51" s="42">
        <v>18.34386585</v>
      </c>
      <c r="K51" s="42">
        <v>19.768491430000001</v>
      </c>
      <c r="L51" s="42">
        <v>19.779564780000001</v>
      </c>
      <c r="M51" s="42">
        <v>18.220277579999998</v>
      </c>
      <c r="N51" s="42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42">
        <v>0</v>
      </c>
      <c r="U51" s="42">
        <v>0</v>
      </c>
      <c r="V51" s="42">
        <v>0</v>
      </c>
      <c r="W51" s="42">
        <v>0</v>
      </c>
      <c r="X51" s="42">
        <v>0</v>
      </c>
      <c r="Y51" s="42">
        <v>0</v>
      </c>
      <c r="Z51" s="191">
        <v>0</v>
      </c>
      <c r="AA51" s="42">
        <v>0</v>
      </c>
      <c r="AB51" s="42">
        <v>0</v>
      </c>
      <c r="AC51" s="42">
        <v>0</v>
      </c>
      <c r="AD51" s="42">
        <v>0</v>
      </c>
      <c r="AE51" s="42">
        <v>0</v>
      </c>
      <c r="AF51" s="42">
        <v>0</v>
      </c>
      <c r="AG51" s="42">
        <v>0</v>
      </c>
      <c r="AH51" s="42">
        <v>1.3943586000000001</v>
      </c>
      <c r="AI51" s="42">
        <v>6.5211000000000002E-3</v>
      </c>
      <c r="AJ51" s="42">
        <v>0</v>
      </c>
      <c r="AK51" s="42">
        <v>-6.0000000012223607E-8</v>
      </c>
      <c r="AL51" s="42">
        <v>-7.0832499999999854E-3</v>
      </c>
      <c r="AM51" s="42">
        <v>-5.99999999976717E-8</v>
      </c>
      <c r="AN51" s="42">
        <v>-5.99999999976717E-8</v>
      </c>
      <c r="AO51" s="42">
        <v>1.0000000009313225E-8</v>
      </c>
      <c r="AP51" s="42">
        <v>1.0000000009313225E-8</v>
      </c>
      <c r="AQ51" s="42">
        <v>1.0000000009313225E-8</v>
      </c>
      <c r="AR51" s="42">
        <v>0</v>
      </c>
      <c r="AS51" s="42">
        <v>-5.605500000000175E-4</v>
      </c>
      <c r="AT51" s="42">
        <v>-5.5618040000000007E-2</v>
      </c>
      <c r="AU51" s="42">
        <v>-0.12341797</v>
      </c>
      <c r="AV51" s="42">
        <v>0</v>
      </c>
      <c r="AW51" s="42">
        <v>0</v>
      </c>
      <c r="AX51" s="42">
        <v>24.224178600000002</v>
      </c>
    </row>
    <row r="52" spans="1:54">
      <c r="A52" s="118" t="s">
        <v>56</v>
      </c>
      <c r="B52" s="42">
        <v>0</v>
      </c>
      <c r="C52" s="42">
        <v>0</v>
      </c>
      <c r="D52" s="42">
        <v>0</v>
      </c>
      <c r="E52" s="42">
        <v>0</v>
      </c>
      <c r="F52" s="42">
        <v>0</v>
      </c>
      <c r="G52" s="42">
        <v>0</v>
      </c>
      <c r="H52" s="42">
        <v>0</v>
      </c>
      <c r="I52" s="42">
        <v>0</v>
      </c>
      <c r="J52" s="42">
        <v>0</v>
      </c>
      <c r="K52" s="42">
        <v>0</v>
      </c>
      <c r="L52" s="42">
        <v>0</v>
      </c>
      <c r="M52" s="42">
        <v>105.85611158</v>
      </c>
      <c r="N52" s="42">
        <v>114.18977429</v>
      </c>
      <c r="O52" s="42">
        <v>105.65849521999999</v>
      </c>
      <c r="P52" s="42">
        <v>87.97816555</v>
      </c>
      <c r="Q52" s="42">
        <v>120.87530416</v>
      </c>
      <c r="R52" s="42">
        <v>194.43220066999999</v>
      </c>
      <c r="S52" s="42">
        <v>202.35247631999999</v>
      </c>
      <c r="T52" s="42">
        <v>149.73518527000002</v>
      </c>
      <c r="U52" s="42">
        <v>45.774947869999998</v>
      </c>
      <c r="V52" s="42">
        <v>74.556935170000003</v>
      </c>
      <c r="W52" s="42">
        <v>89.926425800000004</v>
      </c>
      <c r="X52" s="42">
        <v>0</v>
      </c>
      <c r="Y52" s="42">
        <v>0</v>
      </c>
      <c r="Z52" s="191">
        <v>0</v>
      </c>
      <c r="AA52" s="42">
        <v>0</v>
      </c>
      <c r="AB52" s="42">
        <v>371.16710201000001</v>
      </c>
      <c r="AC52" s="42">
        <v>381.09111193000001</v>
      </c>
      <c r="AD52" s="42">
        <v>389.02133083000001</v>
      </c>
      <c r="AE52" s="42">
        <v>526.75660775999995</v>
      </c>
      <c r="AF52" s="42">
        <v>700.03482384000006</v>
      </c>
      <c r="AG52" s="42">
        <v>932.17259336999996</v>
      </c>
      <c r="AH52" s="42">
        <v>1316.6503186500001</v>
      </c>
      <c r="AI52" s="42">
        <v>1336.2438374600001</v>
      </c>
      <c r="AJ52" s="42">
        <v>1359.2315614700001</v>
      </c>
      <c r="AK52" s="42">
        <v>1169.2631680499999</v>
      </c>
      <c r="AL52" s="42">
        <v>1055.8254532400001</v>
      </c>
      <c r="AM52" s="42">
        <v>1170.1848645999999</v>
      </c>
      <c r="AN52" s="42">
        <v>1363.0484067499999</v>
      </c>
      <c r="AO52" s="42">
        <v>1827.0384993099999</v>
      </c>
      <c r="AP52" s="42">
        <v>2253.66179491</v>
      </c>
      <c r="AQ52" s="42">
        <v>2255.46352548</v>
      </c>
      <c r="AR52" s="42">
        <v>2271.56980845</v>
      </c>
      <c r="AS52" s="42">
        <v>3735.6594923600001</v>
      </c>
      <c r="AT52" s="42">
        <v>3655.9320985300001</v>
      </c>
      <c r="AU52" s="42">
        <v>3982.0715376200001</v>
      </c>
      <c r="AV52" s="42">
        <v>4372.69608341</v>
      </c>
      <c r="AW52" s="42">
        <v>4341.4752985200003</v>
      </c>
      <c r="AX52" s="42">
        <v>3970.4614527899998</v>
      </c>
    </row>
    <row r="53" spans="1:54">
      <c r="A53" s="118" t="s">
        <v>57</v>
      </c>
      <c r="B53" s="42">
        <v>619.12699999999995</v>
      </c>
      <c r="C53" s="42">
        <v>760.03099999999995</v>
      </c>
      <c r="D53" s="42">
        <v>657.45299999999997</v>
      </c>
      <c r="E53" s="42">
        <v>594.85699999999997</v>
      </c>
      <c r="F53" s="42">
        <v>825.22500000000002</v>
      </c>
      <c r="G53" s="42">
        <v>983.72400000000005</v>
      </c>
      <c r="H53" s="42">
        <v>1022.292</v>
      </c>
      <c r="I53" s="42">
        <v>232.46432652999999</v>
      </c>
      <c r="J53" s="42">
        <v>291.78882362999997</v>
      </c>
      <c r="K53" s="42">
        <v>281.16975682000003</v>
      </c>
      <c r="L53" s="42">
        <v>877.47491736999996</v>
      </c>
      <c r="M53" s="42">
        <v>918.17105182</v>
      </c>
      <c r="N53" s="42">
        <v>1018.2432458799999</v>
      </c>
      <c r="O53" s="42">
        <v>997.11365144000001</v>
      </c>
      <c r="P53" s="42">
        <v>844.48287807999998</v>
      </c>
      <c r="Q53" s="42">
        <v>843.15556139</v>
      </c>
      <c r="R53" s="42">
        <v>850.81764184999997</v>
      </c>
      <c r="S53" s="42">
        <v>835.56492944999991</v>
      </c>
      <c r="T53" s="42">
        <v>822.42368089000001</v>
      </c>
      <c r="U53" s="42">
        <v>785.83968275999996</v>
      </c>
      <c r="V53" s="42">
        <v>828.67910346999997</v>
      </c>
      <c r="W53" s="42">
        <v>862.13053574999992</v>
      </c>
      <c r="X53" s="42">
        <v>734.15350307999995</v>
      </c>
      <c r="Y53" s="42">
        <v>702.80798420999997</v>
      </c>
      <c r="Z53" s="191">
        <v>782.74250687999995</v>
      </c>
      <c r="AA53" s="42">
        <v>774.14619135000009</v>
      </c>
      <c r="AB53" s="42">
        <v>713.46772306000003</v>
      </c>
      <c r="AC53" s="42">
        <v>704.08308903</v>
      </c>
      <c r="AD53" s="42">
        <v>860.63944610999988</v>
      </c>
      <c r="AE53" s="42">
        <v>892.31941093</v>
      </c>
      <c r="AF53" s="42">
        <v>918.42321529000014</v>
      </c>
      <c r="AG53" s="42">
        <v>971.74444052999991</v>
      </c>
      <c r="AH53" s="42">
        <v>1161.8281866899999</v>
      </c>
      <c r="AI53" s="42">
        <v>1261.6906511799998</v>
      </c>
      <c r="AJ53" s="42">
        <v>1128.3043927299998</v>
      </c>
      <c r="AK53" s="42">
        <v>1408.2747978400005</v>
      </c>
      <c r="AL53" s="42">
        <v>1558.0916629899998</v>
      </c>
      <c r="AM53" s="42">
        <v>1584.1275157100004</v>
      </c>
      <c r="AN53" s="42">
        <v>1400.4982789600001</v>
      </c>
      <c r="AO53" s="42">
        <v>1655.8752050900002</v>
      </c>
      <c r="AP53" s="42">
        <v>1324.68539672</v>
      </c>
      <c r="AQ53" s="42">
        <v>1452.4877537299994</v>
      </c>
      <c r="AR53" s="42">
        <v>1585.7084168699996</v>
      </c>
      <c r="AS53" s="42">
        <v>2285.4066719099992</v>
      </c>
      <c r="AT53" s="42">
        <v>2447.5146846999996</v>
      </c>
      <c r="AU53" s="42">
        <v>2750.4908171799998</v>
      </c>
      <c r="AV53" s="42">
        <v>2580.7760925399998</v>
      </c>
      <c r="AW53" s="42">
        <v>3056.157354519999</v>
      </c>
      <c r="AX53" s="42">
        <v>4036.7303569000005</v>
      </c>
    </row>
    <row r="54" spans="1:54">
      <c r="A54" s="118" t="s">
        <v>58</v>
      </c>
      <c r="B54" s="42">
        <v>144.50700000000001</v>
      </c>
      <c r="C54" s="42">
        <v>165.98099999999999</v>
      </c>
      <c r="D54" s="42">
        <v>180.00299999999999</v>
      </c>
      <c r="E54" s="42">
        <v>55.682000000000002</v>
      </c>
      <c r="F54" s="42">
        <v>60.238</v>
      </c>
      <c r="G54" s="42">
        <v>29.434000000000001</v>
      </c>
      <c r="H54" s="42">
        <v>59.585999999999999</v>
      </c>
      <c r="I54" s="42">
        <v>0</v>
      </c>
      <c r="J54" s="42">
        <v>11.51246437</v>
      </c>
      <c r="K54" s="42">
        <v>10.26567391</v>
      </c>
      <c r="L54" s="42">
        <v>42.987392880000002</v>
      </c>
      <c r="M54" s="42">
        <v>32.301490770000001</v>
      </c>
      <c r="N54" s="42">
        <v>103.94635851999999</v>
      </c>
      <c r="O54" s="42">
        <v>7.8518299999999996</v>
      </c>
      <c r="P54" s="42">
        <v>4.0000000000000001E-8</v>
      </c>
      <c r="Q54" s="42">
        <v>-2.9999999999999997E-8</v>
      </c>
      <c r="R54" s="42">
        <v>9.1684271199999987</v>
      </c>
      <c r="S54" s="42">
        <v>17.695086809999999</v>
      </c>
      <c r="T54" s="42">
        <v>30.068817299999999</v>
      </c>
      <c r="U54" s="42">
        <v>162.55940896000001</v>
      </c>
      <c r="V54" s="42">
        <v>126.18939702999999</v>
      </c>
      <c r="W54" s="42">
        <v>462.89894319999996</v>
      </c>
      <c r="X54" s="42">
        <v>100.53235712999999</v>
      </c>
      <c r="Y54" s="42">
        <v>17.866443910000001</v>
      </c>
      <c r="Z54" s="191">
        <v>0.94649735999999995</v>
      </c>
      <c r="AA54" s="42">
        <v>21.278279780000002</v>
      </c>
      <c r="AB54" s="42">
        <v>17.7712623</v>
      </c>
      <c r="AC54" s="42">
        <v>198.25103816999999</v>
      </c>
      <c r="AD54" s="42">
        <v>227.35450558000002</v>
      </c>
      <c r="AE54" s="42">
        <v>273.58750981999998</v>
      </c>
      <c r="AF54" s="42">
        <v>317.10243700000001</v>
      </c>
      <c r="AG54" s="42">
        <v>128.60241310999999</v>
      </c>
      <c r="AH54" s="42">
        <v>155.43701854</v>
      </c>
      <c r="AI54" s="42">
        <v>125.60493731</v>
      </c>
      <c r="AJ54" s="42">
        <v>178.54490866000003</v>
      </c>
      <c r="AK54" s="42">
        <v>185.85473733000001</v>
      </c>
      <c r="AL54" s="42">
        <v>158.63669996000002</v>
      </c>
      <c r="AM54" s="42">
        <v>178.34224275</v>
      </c>
      <c r="AN54" s="42">
        <v>144.42221655</v>
      </c>
      <c r="AO54" s="42">
        <v>139.32179598000002</v>
      </c>
      <c r="AP54" s="42">
        <v>172.51263094000001</v>
      </c>
      <c r="AQ54" s="42">
        <v>219.32916552</v>
      </c>
      <c r="AR54" s="42">
        <v>156.20817578999998</v>
      </c>
      <c r="AS54" s="42">
        <v>382.58513373</v>
      </c>
      <c r="AT54" s="42">
        <v>431.86365480000001</v>
      </c>
      <c r="AU54" s="42">
        <v>373.55955218000003</v>
      </c>
      <c r="AV54" s="42">
        <v>194.87760928</v>
      </c>
      <c r="AW54" s="42">
        <v>260.37107190000006</v>
      </c>
      <c r="AX54" s="42">
        <v>449.68077127999999</v>
      </c>
    </row>
    <row r="55" spans="1:54">
      <c r="A55" s="118" t="s">
        <v>59</v>
      </c>
      <c r="B55" s="42">
        <v>1066.3399999999999</v>
      </c>
      <c r="C55" s="42">
        <v>1626.7639999999999</v>
      </c>
      <c r="D55" s="42">
        <v>1642.652</v>
      </c>
      <c r="E55" s="42">
        <v>670.33100000000002</v>
      </c>
      <c r="F55" s="42">
        <v>1001.95</v>
      </c>
      <c r="G55" s="42">
        <v>1361.809</v>
      </c>
      <c r="H55" s="42">
        <v>1354.432</v>
      </c>
      <c r="I55" s="42">
        <v>150.99128113999998</v>
      </c>
      <c r="J55" s="42">
        <v>185.10946043000001</v>
      </c>
      <c r="K55" s="42">
        <v>179.17848155999999</v>
      </c>
      <c r="L55" s="42">
        <v>288.26438387999997</v>
      </c>
      <c r="M55" s="42">
        <v>275.69678755000001</v>
      </c>
      <c r="N55" s="42">
        <v>274.14670108999997</v>
      </c>
      <c r="O55" s="42">
        <v>292.07638580000003</v>
      </c>
      <c r="P55" s="42">
        <v>311.98001343999999</v>
      </c>
      <c r="Q55" s="42">
        <v>264.34379333000004</v>
      </c>
      <c r="R55" s="42">
        <v>298.36485529999999</v>
      </c>
      <c r="S55" s="42">
        <v>321.26787876999998</v>
      </c>
      <c r="T55" s="42">
        <v>347.90269567000001</v>
      </c>
      <c r="U55" s="42">
        <v>317.78995293999998</v>
      </c>
      <c r="V55" s="42">
        <v>332.39377787000001</v>
      </c>
      <c r="W55" s="42">
        <v>392.14146775</v>
      </c>
      <c r="X55" s="42">
        <v>431.11682525999998</v>
      </c>
      <c r="Y55" s="42">
        <v>436.51820487999998</v>
      </c>
      <c r="Z55" s="191">
        <v>431.58979502</v>
      </c>
      <c r="AA55" s="42">
        <v>396.90833762</v>
      </c>
      <c r="AB55" s="42">
        <v>346.17323376999997</v>
      </c>
      <c r="AC55" s="42">
        <v>351.46243343999998</v>
      </c>
      <c r="AD55" s="42">
        <v>338.33645919999998</v>
      </c>
      <c r="AE55" s="42">
        <v>355.51104276000001</v>
      </c>
      <c r="AF55" s="42">
        <v>380.76971325</v>
      </c>
      <c r="AG55" s="42">
        <v>350.75375120000001</v>
      </c>
      <c r="AH55" s="42">
        <v>407.58915266000002</v>
      </c>
      <c r="AI55" s="42">
        <v>464.01962376999995</v>
      </c>
      <c r="AJ55" s="42">
        <v>452.48289743999999</v>
      </c>
      <c r="AK55" s="42">
        <v>468.13259445000006</v>
      </c>
      <c r="AL55" s="42">
        <v>519.90875187999995</v>
      </c>
      <c r="AM55" s="42">
        <v>521.50039447000006</v>
      </c>
      <c r="AN55" s="42">
        <v>538.79707760999997</v>
      </c>
      <c r="AO55" s="42">
        <v>609.0594808300001</v>
      </c>
      <c r="AP55" s="42">
        <v>590.19774951000011</v>
      </c>
      <c r="AQ55" s="42">
        <v>625.81022498000004</v>
      </c>
      <c r="AR55" s="42">
        <v>685.90004150999994</v>
      </c>
      <c r="AS55" s="42">
        <v>961.97529880000002</v>
      </c>
      <c r="AT55" s="42">
        <v>1077.5661785100001</v>
      </c>
      <c r="AU55" s="42">
        <v>1215.3261939400002</v>
      </c>
      <c r="AV55" s="42">
        <v>1149.3035481699999</v>
      </c>
      <c r="AW55" s="42">
        <v>1048.65987855</v>
      </c>
      <c r="AX55" s="42">
        <v>1687.1848489099998</v>
      </c>
    </row>
    <row r="56" spans="1:54">
      <c r="A56" s="118" t="s">
        <v>60</v>
      </c>
      <c r="B56" s="42">
        <v>323.47199999999998</v>
      </c>
      <c r="C56" s="42">
        <v>293.87900000000002</v>
      </c>
      <c r="D56" s="42">
        <v>268.59500000000003</v>
      </c>
      <c r="E56" s="42">
        <v>229.32499999999999</v>
      </c>
      <c r="F56" s="42">
        <v>172.24799999999999</v>
      </c>
      <c r="G56" s="42">
        <v>141.89699999999999</v>
      </c>
      <c r="H56" s="42">
        <v>110.248</v>
      </c>
      <c r="I56" s="42">
        <v>30.533451790000001</v>
      </c>
      <c r="J56" s="42">
        <v>30.828260149999998</v>
      </c>
      <c r="K56" s="42">
        <v>10.62330523</v>
      </c>
      <c r="L56" s="42">
        <v>32.349173700000001</v>
      </c>
      <c r="M56" s="42">
        <v>22.400468050000001</v>
      </c>
      <c r="N56" s="42">
        <v>15.42621377</v>
      </c>
      <c r="O56" s="42">
        <v>12.11934076</v>
      </c>
      <c r="P56" s="42">
        <v>8.3611831199999997</v>
      </c>
      <c r="Q56" s="42">
        <v>5.6563244800000003</v>
      </c>
      <c r="R56" s="42">
        <v>6.6705839800000009</v>
      </c>
      <c r="S56" s="42">
        <v>7.0353124200000003</v>
      </c>
      <c r="T56" s="42">
        <v>5.4699829299999996</v>
      </c>
      <c r="U56" s="42">
        <v>4.2196562800000006</v>
      </c>
      <c r="V56" s="42">
        <v>4.76526257</v>
      </c>
      <c r="W56" s="42">
        <v>3.9943279900000004</v>
      </c>
      <c r="X56" s="42">
        <v>5.3543215100000001</v>
      </c>
      <c r="Y56" s="42">
        <v>4.7678217299999996</v>
      </c>
      <c r="Z56" s="191">
        <v>4.2012519800000003</v>
      </c>
      <c r="AA56" s="42">
        <v>4.0312654600000002</v>
      </c>
      <c r="AB56" s="42">
        <v>3.89427411</v>
      </c>
      <c r="AC56" s="42">
        <v>3.8000048</v>
      </c>
      <c r="AD56" s="42">
        <v>4.2032800899999998</v>
      </c>
      <c r="AE56" s="42">
        <v>2.26509187</v>
      </c>
      <c r="AF56" s="42">
        <v>1.2270868100000001</v>
      </c>
      <c r="AG56" s="42">
        <v>0.53419029000000007</v>
      </c>
      <c r="AH56" s="42">
        <v>0.36244370000000004</v>
      </c>
      <c r="AI56" s="42">
        <v>0.64849690000000004</v>
      </c>
      <c r="AJ56" s="42">
        <v>1.6484267100000001</v>
      </c>
      <c r="AK56" s="42">
        <v>3.7378754000000001</v>
      </c>
      <c r="AL56" s="42">
        <v>3.7723898199999999</v>
      </c>
      <c r="AM56" s="42">
        <v>15.114715550000001</v>
      </c>
      <c r="AN56" s="42">
        <v>31.339951039999999</v>
      </c>
      <c r="AO56" s="42">
        <v>81.57501606999999</v>
      </c>
      <c r="AP56" s="42">
        <v>86.556634720000005</v>
      </c>
      <c r="AQ56" s="42">
        <v>30.747209480000006</v>
      </c>
      <c r="AR56" s="42">
        <v>113.91356018</v>
      </c>
      <c r="AS56" s="42">
        <v>89.814394539999995</v>
      </c>
      <c r="AT56" s="42">
        <v>156.64509634000001</v>
      </c>
      <c r="AU56" s="42">
        <v>64.903510540000013</v>
      </c>
      <c r="AV56" s="42">
        <v>43.495465700000004</v>
      </c>
      <c r="AW56" s="42">
        <v>67.744469989999999</v>
      </c>
      <c r="AX56" s="42">
        <v>83.41556992999999</v>
      </c>
    </row>
    <row r="57" spans="1:54">
      <c r="A57" s="118" t="s">
        <v>61</v>
      </c>
      <c r="B57" s="42">
        <v>50.527000000000001</v>
      </c>
      <c r="C57" s="42">
        <v>21.806000000000001</v>
      </c>
      <c r="D57" s="42">
        <v>20.834</v>
      </c>
      <c r="E57" s="42">
        <v>14.669</v>
      </c>
      <c r="F57" s="42">
        <v>680.25900000000001</v>
      </c>
      <c r="G57" s="42">
        <v>416.03199999999998</v>
      </c>
      <c r="H57" s="42">
        <v>655.83699999999999</v>
      </c>
      <c r="I57" s="42">
        <v>79.790912159999991</v>
      </c>
      <c r="J57" s="42">
        <v>39.643804809999999</v>
      </c>
      <c r="K57" s="42">
        <v>51.017360049999994</v>
      </c>
      <c r="L57" s="42">
        <v>40.246253189999997</v>
      </c>
      <c r="M57" s="42">
        <v>53.429525170000005</v>
      </c>
      <c r="N57" s="42">
        <v>77.445578439999991</v>
      </c>
      <c r="O57" s="42">
        <v>74.928268340000002</v>
      </c>
      <c r="P57" s="42">
        <v>64.534564950000004</v>
      </c>
      <c r="Q57" s="42">
        <v>49.578611159999994</v>
      </c>
      <c r="R57" s="42">
        <v>50.332954020000003</v>
      </c>
      <c r="S57" s="42">
        <v>59.639958020000002</v>
      </c>
      <c r="T57" s="42">
        <v>51.386851700000001</v>
      </c>
      <c r="U57" s="42">
        <v>60.033383700000002</v>
      </c>
      <c r="V57" s="42">
        <v>64.838791319999999</v>
      </c>
      <c r="W57" s="42">
        <v>85.912158569999988</v>
      </c>
      <c r="X57" s="42">
        <v>80.38591117</v>
      </c>
      <c r="Y57" s="42">
        <v>91.523994079999994</v>
      </c>
      <c r="Z57" s="191">
        <v>71.532303989999988</v>
      </c>
      <c r="AA57" s="42">
        <v>47.661425369999996</v>
      </c>
      <c r="AB57" s="42">
        <v>50.257471180000003</v>
      </c>
      <c r="AC57" s="42">
        <v>54.746774979999998</v>
      </c>
      <c r="AD57" s="42">
        <v>72.423879900000003</v>
      </c>
      <c r="AE57" s="42">
        <v>56.614401009999995</v>
      </c>
      <c r="AF57" s="42">
        <v>55.597316399999997</v>
      </c>
      <c r="AG57" s="42">
        <v>61.297720460000001</v>
      </c>
      <c r="AH57" s="42">
        <v>65.241864320000005</v>
      </c>
      <c r="AI57" s="42">
        <v>69.114653689999997</v>
      </c>
      <c r="AJ57" s="42">
        <v>70.083493249999961</v>
      </c>
      <c r="AK57" s="42">
        <v>70.99479962999996</v>
      </c>
      <c r="AL57" s="42">
        <v>73.357482010000027</v>
      </c>
      <c r="AM57" s="42">
        <v>84.423555320000233</v>
      </c>
      <c r="AN57" s="42">
        <v>93.589660070000107</v>
      </c>
      <c r="AO57" s="42">
        <v>105.34597907999994</v>
      </c>
      <c r="AP57" s="42">
        <v>110.96842012999997</v>
      </c>
      <c r="AQ57" s="42">
        <v>63.113774310000061</v>
      </c>
      <c r="AR57" s="42">
        <v>71.78324964999986</v>
      </c>
      <c r="AS57" s="42">
        <v>94.401769719999777</v>
      </c>
      <c r="AT57" s="42">
        <v>76.240396859999805</v>
      </c>
      <c r="AU57" s="42">
        <v>76.022675260000526</v>
      </c>
      <c r="AV57" s="42">
        <v>98.281749429999948</v>
      </c>
      <c r="AW57" s="42">
        <v>106.34717628000021</v>
      </c>
      <c r="AX57" s="42">
        <v>170.47134324000018</v>
      </c>
    </row>
    <row r="58" spans="1:54">
      <c r="A58" s="118" t="s">
        <v>62</v>
      </c>
      <c r="B58" s="42">
        <v>355.375</v>
      </c>
      <c r="C58" s="42">
        <v>396.38499999999999</v>
      </c>
      <c r="D58" s="42">
        <v>401.096</v>
      </c>
      <c r="E58" s="42">
        <v>374.99099999999999</v>
      </c>
      <c r="F58" s="42">
        <v>411.70600000000002</v>
      </c>
      <c r="G58" s="42">
        <v>0</v>
      </c>
      <c r="H58" s="42">
        <v>325.01</v>
      </c>
      <c r="I58" s="42">
        <v>91.622472620000011</v>
      </c>
      <c r="J58" s="42">
        <v>96.981351079999996</v>
      </c>
      <c r="K58" s="42">
        <v>118.58126222</v>
      </c>
      <c r="L58" s="42">
        <v>178.53188016999999</v>
      </c>
      <c r="M58" s="42">
        <v>145.16688919000001</v>
      </c>
      <c r="N58" s="42">
        <v>135.27663150000001</v>
      </c>
      <c r="O58" s="42">
        <v>84.225168430000011</v>
      </c>
      <c r="P58" s="42">
        <v>152.10510894000001</v>
      </c>
      <c r="Q58" s="42">
        <v>122.83500223999999</v>
      </c>
      <c r="R58" s="42">
        <v>98.249163670000002</v>
      </c>
      <c r="S58" s="42">
        <v>92.16901283</v>
      </c>
      <c r="T58" s="42">
        <v>172.29632319000001</v>
      </c>
      <c r="U58" s="42">
        <v>180.40334761000003</v>
      </c>
      <c r="V58" s="42">
        <v>105.80080989</v>
      </c>
      <c r="W58" s="42">
        <v>182.58170482</v>
      </c>
      <c r="X58" s="42">
        <v>228.93824706999999</v>
      </c>
      <c r="Y58" s="42">
        <v>160.04270953</v>
      </c>
      <c r="Z58" s="191">
        <v>187.48976585</v>
      </c>
      <c r="AA58" s="42">
        <v>218.12779132</v>
      </c>
      <c r="AB58" s="42">
        <v>290.38611456000001</v>
      </c>
      <c r="AC58" s="42">
        <v>304.83953187999998</v>
      </c>
      <c r="AD58" s="42">
        <v>277.87719344999999</v>
      </c>
      <c r="AE58" s="42">
        <v>265.75135834999998</v>
      </c>
      <c r="AF58" s="42">
        <v>375.27090045</v>
      </c>
      <c r="AG58" s="42">
        <v>433.16980268000003</v>
      </c>
      <c r="AH58" s="42">
        <v>443.26586813</v>
      </c>
      <c r="AI58" s="42">
        <v>375.60488306000002</v>
      </c>
      <c r="AJ58" s="42">
        <v>818.51297720000014</v>
      </c>
      <c r="AK58" s="42">
        <v>741.59299521999992</v>
      </c>
      <c r="AL58" s="42">
        <v>814.31551093999997</v>
      </c>
      <c r="AM58" s="42">
        <v>748.04720178000002</v>
      </c>
      <c r="AN58" s="42">
        <v>676.28286410999988</v>
      </c>
      <c r="AO58" s="42">
        <v>752.02416244000005</v>
      </c>
      <c r="AP58" s="42">
        <v>781.60335298999996</v>
      </c>
      <c r="AQ58" s="42">
        <v>834.40911520999987</v>
      </c>
      <c r="AR58" s="42">
        <v>612.98089835999997</v>
      </c>
      <c r="AS58" s="42">
        <v>937.08237328999962</v>
      </c>
      <c r="AT58" s="42">
        <v>1048.53281573</v>
      </c>
      <c r="AU58" s="42">
        <v>1123.4744605200001</v>
      </c>
      <c r="AV58" s="42">
        <v>1364.4286246499998</v>
      </c>
      <c r="AW58" s="42">
        <v>2304.8241449200004</v>
      </c>
      <c r="AX58" s="42">
        <v>2058.5982082099999</v>
      </c>
    </row>
    <row r="59" spans="1:54">
      <c r="A59" s="118" t="s">
        <v>63</v>
      </c>
      <c r="B59" s="42">
        <v>0</v>
      </c>
      <c r="C59" s="42">
        <v>0</v>
      </c>
      <c r="D59" s="42">
        <v>0</v>
      </c>
      <c r="E59" s="42">
        <v>0</v>
      </c>
      <c r="F59" s="42">
        <v>0</v>
      </c>
      <c r="G59" s="42">
        <v>0</v>
      </c>
      <c r="H59" s="42">
        <v>0</v>
      </c>
      <c r="I59" s="42">
        <v>0</v>
      </c>
      <c r="J59" s="42">
        <v>0</v>
      </c>
      <c r="K59" s="42">
        <v>411.25074639999997</v>
      </c>
      <c r="L59" s="42">
        <v>0</v>
      </c>
      <c r="M59" s="42">
        <v>85.42645383</v>
      </c>
      <c r="N59" s="42">
        <v>0</v>
      </c>
      <c r="O59" s="42">
        <v>-4.5383000000000001E-4</v>
      </c>
      <c r="P59" s="42">
        <v>314.10401775000003</v>
      </c>
      <c r="Q59" s="42">
        <v>271.02990369000003</v>
      </c>
      <c r="R59" s="42">
        <v>347.89426925999999</v>
      </c>
      <c r="S59" s="42">
        <v>436.79976562000002</v>
      </c>
      <c r="T59" s="42">
        <v>25.08911088</v>
      </c>
      <c r="U59" s="42">
        <v>29.673294890000001</v>
      </c>
      <c r="V59" s="42">
        <v>42.728360700000003</v>
      </c>
      <c r="W59" s="42">
        <v>289.29457981000002</v>
      </c>
      <c r="X59" s="42">
        <v>-4.5383000000000001E-4</v>
      </c>
      <c r="Y59" s="42">
        <v>0</v>
      </c>
      <c r="Z59" s="191">
        <v>-4.9999999999999998E-7</v>
      </c>
      <c r="AA59" s="42">
        <v>0</v>
      </c>
      <c r="AB59" s="42">
        <v>0</v>
      </c>
      <c r="AC59" s="42">
        <v>0</v>
      </c>
      <c r="AD59" s="42">
        <v>0</v>
      </c>
      <c r="AE59" s="42">
        <v>0</v>
      </c>
      <c r="AF59" s="42">
        <v>0</v>
      </c>
      <c r="AG59" s="42">
        <v>0</v>
      </c>
      <c r="AH59" s="42">
        <v>0</v>
      </c>
      <c r="AI59" s="42">
        <v>0</v>
      </c>
      <c r="AJ59" s="42">
        <v>0</v>
      </c>
      <c r="AK59" s="42">
        <v>0</v>
      </c>
      <c r="AL59" s="42">
        <v>0</v>
      </c>
      <c r="AM59" s="42">
        <v>0</v>
      </c>
      <c r="AN59" s="42">
        <v>0</v>
      </c>
      <c r="AO59" s="42">
        <v>0</v>
      </c>
      <c r="AP59" s="42">
        <v>0</v>
      </c>
      <c r="AQ59" s="42">
        <v>0</v>
      </c>
      <c r="AR59" s="42">
        <v>0</v>
      </c>
      <c r="AS59" s="42">
        <v>0</v>
      </c>
      <c r="AT59" s="42">
        <v>0</v>
      </c>
      <c r="AU59" s="42">
        <v>0</v>
      </c>
      <c r="AV59" s="42">
        <v>0</v>
      </c>
      <c r="AW59" s="42">
        <v>0</v>
      </c>
      <c r="AX59" s="42">
        <v>10.707011640000001</v>
      </c>
    </row>
    <row r="60" spans="1:54">
      <c r="A60" s="118" t="s">
        <v>64</v>
      </c>
      <c r="B60" s="42">
        <v>0</v>
      </c>
      <c r="C60" s="42">
        <v>0</v>
      </c>
      <c r="D60" s="42">
        <v>0</v>
      </c>
      <c r="E60" s="42">
        <v>0</v>
      </c>
      <c r="F60" s="42">
        <v>0</v>
      </c>
      <c r="G60" s="42">
        <v>599.67899999999997</v>
      </c>
      <c r="H60" s="42">
        <v>0.86099999999999999</v>
      </c>
      <c r="I60" s="42">
        <v>0.86074855000000006</v>
      </c>
      <c r="J60" s="42">
        <v>276.30481431999999</v>
      </c>
      <c r="K60" s="42">
        <v>68.229399040000004</v>
      </c>
      <c r="L60" s="42">
        <v>56.536704499999999</v>
      </c>
      <c r="M60" s="42">
        <v>119.29658873000001</v>
      </c>
      <c r="N60" s="42">
        <v>118.74577073</v>
      </c>
      <c r="O60" s="42">
        <v>229.68726257</v>
      </c>
      <c r="P60" s="42">
        <v>26.35</v>
      </c>
      <c r="Q60" s="42">
        <v>131.43249975000001</v>
      </c>
      <c r="R60" s="42">
        <v>128.70232584999999</v>
      </c>
      <c r="S60" s="42">
        <v>147.61451615000001</v>
      </c>
      <c r="T60" s="42">
        <v>36.130406170000001</v>
      </c>
      <c r="U60" s="42">
        <v>47.351377329999998</v>
      </c>
      <c r="V60" s="42">
        <v>47.351689829999998</v>
      </c>
      <c r="W60" s="42">
        <v>212.93831256999999</v>
      </c>
      <c r="X60" s="42">
        <v>11.11549233</v>
      </c>
      <c r="Y60" s="42">
        <v>143.77049203999999</v>
      </c>
      <c r="Z60" s="191">
        <v>11.24549126</v>
      </c>
      <c r="AA60" s="42">
        <v>4.9806860999999998</v>
      </c>
      <c r="AB60" s="42">
        <v>142.85634480000002</v>
      </c>
      <c r="AC60" s="42">
        <v>40.977504060000001</v>
      </c>
      <c r="AD60" s="42">
        <v>40.977504159999995</v>
      </c>
      <c r="AE60" s="42">
        <v>6.3139046399999996</v>
      </c>
      <c r="AF60" s="42">
        <v>13.113904640000001</v>
      </c>
      <c r="AG60" s="42">
        <v>8.934404820000001</v>
      </c>
      <c r="AH60" s="42">
        <v>19.289552749999999</v>
      </c>
      <c r="AI60" s="42">
        <v>6.3150041100000003</v>
      </c>
      <c r="AJ60" s="42">
        <v>34.354433700000001</v>
      </c>
      <c r="AK60" s="42">
        <v>13.114004029999998</v>
      </c>
      <c r="AL60" s="42">
        <v>23.314003929999998</v>
      </c>
      <c r="AM60" s="42">
        <v>22.42150393</v>
      </c>
      <c r="AN60" s="42">
        <v>22.684129569999996</v>
      </c>
      <c r="AO60" s="42">
        <v>39.335234399999997</v>
      </c>
      <c r="AP60" s="42">
        <v>39.335234509999999</v>
      </c>
      <c r="AQ60" s="42">
        <v>70.886809509999992</v>
      </c>
      <c r="AR60" s="42">
        <v>77.560641930000003</v>
      </c>
      <c r="AS60" s="42">
        <v>102.59150105000001</v>
      </c>
      <c r="AT60" s="42">
        <v>1000.6203724100001</v>
      </c>
      <c r="AU60" s="42">
        <v>897.71095849999983</v>
      </c>
      <c r="AV60" s="42">
        <v>519.96521289999998</v>
      </c>
      <c r="AW60" s="42">
        <v>108.58323937999999</v>
      </c>
      <c r="AX60" s="42">
        <v>14.796217680000007</v>
      </c>
    </row>
    <row r="61" spans="1:54">
      <c r="A61" s="118" t="s">
        <v>65</v>
      </c>
      <c r="B61" s="42">
        <v>0</v>
      </c>
      <c r="C61" s="42">
        <v>0</v>
      </c>
      <c r="D61" s="42">
        <v>0</v>
      </c>
      <c r="E61" s="42">
        <v>0</v>
      </c>
      <c r="F61" s="42">
        <v>0</v>
      </c>
      <c r="G61" s="42">
        <v>0</v>
      </c>
      <c r="H61" s="42">
        <v>0</v>
      </c>
      <c r="I61" s="42">
        <v>40.08</v>
      </c>
      <c r="J61" s="42">
        <v>0</v>
      </c>
      <c r="K61" s="42">
        <v>0</v>
      </c>
      <c r="L61" s="42">
        <v>0</v>
      </c>
      <c r="M61" s="42">
        <v>0</v>
      </c>
      <c r="N61" s="42">
        <v>60.324811619999998</v>
      </c>
      <c r="O61" s="42">
        <v>61.567354000000002</v>
      </c>
      <c r="P61" s="42">
        <v>63.054278049999994</v>
      </c>
      <c r="Q61" s="42">
        <v>64.491943460000002</v>
      </c>
      <c r="R61" s="42">
        <v>66.087826930000006</v>
      </c>
      <c r="S61" s="42">
        <v>67.888295110000001</v>
      </c>
      <c r="T61" s="42">
        <v>69.682524569999998</v>
      </c>
      <c r="U61" s="42">
        <v>71.729975969999998</v>
      </c>
      <c r="V61" s="42">
        <v>74.984918969999995</v>
      </c>
      <c r="W61" s="42">
        <v>76.444727439999994</v>
      </c>
      <c r="X61" s="42">
        <v>-2.9999999999999997E-8</v>
      </c>
      <c r="Y61" s="42">
        <v>2E-8</v>
      </c>
      <c r="Z61" s="191">
        <v>2E-8</v>
      </c>
      <c r="AA61" s="42">
        <v>2E-8</v>
      </c>
      <c r="AB61" s="42">
        <v>2E-8</v>
      </c>
      <c r="AC61" s="42">
        <v>2E-8</v>
      </c>
      <c r="AD61" s="42">
        <v>2E-8</v>
      </c>
      <c r="AE61" s="42">
        <v>2E-8</v>
      </c>
      <c r="AF61" s="42">
        <v>7.8249500199999993</v>
      </c>
      <c r="AG61" s="42">
        <v>7.9644527199999997</v>
      </c>
      <c r="AH61" s="42">
        <v>10.783379119999999</v>
      </c>
      <c r="AI61" s="42">
        <v>12.329785320000001</v>
      </c>
      <c r="AJ61" s="42">
        <v>5.1601680199999995</v>
      </c>
      <c r="AK61" s="42">
        <v>69.969683619999984</v>
      </c>
      <c r="AL61" s="42">
        <v>70.630957240000001</v>
      </c>
      <c r="AM61" s="42">
        <v>473.20274642999993</v>
      </c>
      <c r="AN61" s="42">
        <v>64.845427580000006</v>
      </c>
      <c r="AO61" s="42">
        <v>69.116193349999989</v>
      </c>
      <c r="AP61" s="42">
        <v>69.207496280000001</v>
      </c>
      <c r="AQ61" s="42">
        <v>69.614856799999998</v>
      </c>
      <c r="AR61" s="42">
        <v>69.126469329999992</v>
      </c>
      <c r="AS61" s="42">
        <v>69.381375239999997</v>
      </c>
      <c r="AT61" s="42">
        <v>0.44325882999999999</v>
      </c>
      <c r="AU61" s="42">
        <v>0.4639202</v>
      </c>
      <c r="AV61" s="42">
        <v>0.46618376</v>
      </c>
      <c r="AW61" s="42">
        <v>0.38764570000000004</v>
      </c>
      <c r="AX61" s="42">
        <v>0.57817658999999999</v>
      </c>
    </row>
    <row r="62" spans="1:54">
      <c r="A62" s="118" t="s">
        <v>398</v>
      </c>
      <c r="B62" s="42"/>
      <c r="C62" s="42"/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>
        <v>0</v>
      </c>
      <c r="R62" s="42">
        <v>0</v>
      </c>
      <c r="S62" s="42">
        <v>0</v>
      </c>
      <c r="T62" s="42">
        <v>0</v>
      </c>
      <c r="U62" s="42">
        <v>113.42533949</v>
      </c>
      <c r="V62" s="42">
        <v>116.93052513999999</v>
      </c>
      <c r="W62" s="42">
        <v>124.96397666999999</v>
      </c>
      <c r="X62" s="42">
        <v>0</v>
      </c>
      <c r="Y62" s="42">
        <v>0</v>
      </c>
      <c r="Z62" s="191">
        <v>51.659942000000001</v>
      </c>
      <c r="AA62" s="42">
        <v>72.553517839999998</v>
      </c>
      <c r="AB62" s="42">
        <v>70.487120180000005</v>
      </c>
      <c r="AC62" s="42">
        <v>196.30777728000001</v>
      </c>
      <c r="AD62" s="42">
        <v>198.60377468000001</v>
      </c>
      <c r="AE62" s="42">
        <v>277.58608518</v>
      </c>
      <c r="AF62" s="42">
        <v>1686.7175932800001</v>
      </c>
      <c r="AG62" s="42">
        <v>351.52940261999998</v>
      </c>
      <c r="AH62" s="42">
        <v>376.92506292000002</v>
      </c>
      <c r="AI62" s="42">
        <v>400.44946404000001</v>
      </c>
      <c r="AJ62" s="42">
        <v>454.44865750000002</v>
      </c>
      <c r="AK62" s="42">
        <v>511.92304660000002</v>
      </c>
      <c r="AL62" s="42">
        <v>554.16003951999994</v>
      </c>
      <c r="AM62" s="42">
        <v>664.9284237999999</v>
      </c>
      <c r="AN62" s="42">
        <v>708.78329610000003</v>
      </c>
      <c r="AO62" s="42">
        <v>533.26789869999993</v>
      </c>
      <c r="AP62" s="42">
        <v>610.29465160000007</v>
      </c>
      <c r="AQ62" s="42">
        <v>772.0968362000001</v>
      </c>
      <c r="AR62" s="42">
        <v>779.69517417999998</v>
      </c>
      <c r="AS62" s="42">
        <v>0</v>
      </c>
      <c r="AT62" s="42">
        <v>0</v>
      </c>
      <c r="AU62" s="42">
        <v>0</v>
      </c>
      <c r="AV62" s="42">
        <v>0</v>
      </c>
      <c r="AW62" s="42">
        <v>0</v>
      </c>
      <c r="AX62" s="42">
        <v>0</v>
      </c>
    </row>
    <row r="63" spans="1:54">
      <c r="A63" s="118" t="s">
        <v>66</v>
      </c>
      <c r="B63" s="42"/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>
        <v>2555.5730388899997</v>
      </c>
      <c r="R63" s="42">
        <v>2445.2474800800001</v>
      </c>
      <c r="S63" s="42">
        <v>2449.5261847900001</v>
      </c>
      <c r="T63" s="42">
        <v>0</v>
      </c>
      <c r="U63" s="42">
        <v>0</v>
      </c>
      <c r="V63" s="42">
        <v>0</v>
      </c>
      <c r="W63" s="42">
        <v>0</v>
      </c>
      <c r="X63" s="42">
        <v>3000.3559071700001</v>
      </c>
      <c r="Y63" s="42">
        <v>3011.9425753699998</v>
      </c>
      <c r="Z63" s="191">
        <v>4341.3839789400008</v>
      </c>
      <c r="AA63" s="42">
        <v>3067.0561118400001</v>
      </c>
      <c r="AB63" s="42">
        <v>4.0000000000000001E-8</v>
      </c>
      <c r="AC63" s="42">
        <v>0</v>
      </c>
      <c r="AD63" s="42">
        <v>0</v>
      </c>
      <c r="AE63" s="42">
        <v>0</v>
      </c>
      <c r="AF63" s="42">
        <v>0</v>
      </c>
      <c r="AG63" s="42">
        <v>0</v>
      </c>
      <c r="AH63" s="42">
        <v>0</v>
      </c>
      <c r="AI63" s="42">
        <v>0</v>
      </c>
      <c r="AJ63" s="42">
        <v>0</v>
      </c>
      <c r="AK63" s="42">
        <v>0</v>
      </c>
      <c r="AL63" s="42">
        <v>0</v>
      </c>
      <c r="AM63" s="42">
        <v>0</v>
      </c>
      <c r="AN63" s="42">
        <v>0</v>
      </c>
      <c r="AO63" s="42">
        <v>0</v>
      </c>
      <c r="AP63" s="42">
        <v>0</v>
      </c>
      <c r="AQ63" s="42">
        <v>0</v>
      </c>
      <c r="AR63" s="42">
        <v>0</v>
      </c>
      <c r="AS63" s="42">
        <v>0</v>
      </c>
      <c r="AT63" s="42">
        <v>0</v>
      </c>
      <c r="AU63" s="42">
        <v>0</v>
      </c>
      <c r="AV63" s="42">
        <v>0</v>
      </c>
      <c r="AW63" s="42">
        <v>0</v>
      </c>
      <c r="AX63" s="42">
        <v>0</v>
      </c>
    </row>
    <row r="64" spans="1:54">
      <c r="A64" s="118" t="s">
        <v>152</v>
      </c>
      <c r="B64" s="42"/>
      <c r="C64" s="42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191"/>
      <c r="AA64" s="42"/>
      <c r="AB64" s="42"/>
      <c r="AC64" s="42"/>
      <c r="AD64" s="42"/>
      <c r="AE64" s="42"/>
      <c r="AF64" s="42"/>
      <c r="AG64" s="42"/>
      <c r="AH64" s="42"/>
      <c r="AI64" s="42"/>
      <c r="AJ64" s="42">
        <v>0</v>
      </c>
      <c r="AK64" s="42">
        <v>0</v>
      </c>
      <c r="AL64" s="42">
        <v>0</v>
      </c>
      <c r="AM64" s="42">
        <v>0</v>
      </c>
      <c r="AN64" s="42">
        <v>0</v>
      </c>
      <c r="AO64" s="42">
        <v>0</v>
      </c>
      <c r="AP64" s="42">
        <v>0</v>
      </c>
      <c r="AQ64" s="42">
        <v>0</v>
      </c>
      <c r="AR64" s="42">
        <v>0</v>
      </c>
      <c r="AS64" s="42">
        <v>0</v>
      </c>
      <c r="AT64" s="42">
        <v>0</v>
      </c>
      <c r="AU64" s="42">
        <v>0</v>
      </c>
      <c r="AV64" s="42">
        <v>0</v>
      </c>
      <c r="AW64" s="42">
        <v>0</v>
      </c>
      <c r="AX64" s="42">
        <v>0</v>
      </c>
    </row>
    <row r="65" spans="1:50">
      <c r="A65" s="118" t="s">
        <v>302</v>
      </c>
      <c r="B65" s="42"/>
      <c r="C65" s="42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191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>
        <v>404.90719483999999</v>
      </c>
      <c r="AQ65" s="42">
        <v>318.68376088999997</v>
      </c>
      <c r="AR65" s="42">
        <v>241.74933994999998</v>
      </c>
      <c r="AS65" s="42">
        <v>184.10536366999997</v>
      </c>
      <c r="AT65" s="42">
        <v>237.42556791000001</v>
      </c>
      <c r="AU65" s="42">
        <v>464.23765559000003</v>
      </c>
      <c r="AV65" s="42">
        <v>489.60074215999998</v>
      </c>
      <c r="AW65" s="42">
        <v>454.13808590999997</v>
      </c>
      <c r="AX65" s="42">
        <v>429.35970716000008</v>
      </c>
    </row>
    <row r="66" spans="1:50">
      <c r="A66" s="118" t="s">
        <v>67</v>
      </c>
      <c r="B66" s="42">
        <v>46.671999999999997</v>
      </c>
      <c r="C66" s="42">
        <v>51.314</v>
      </c>
      <c r="D66" s="42">
        <v>81.757000000000005</v>
      </c>
      <c r="E66" s="42">
        <v>80.385000000000005</v>
      </c>
      <c r="F66" s="42">
        <v>98.921000000000006</v>
      </c>
      <c r="G66" s="42">
        <v>108.10899999999999</v>
      </c>
      <c r="H66" s="42">
        <v>115.06399999999999</v>
      </c>
      <c r="I66" s="42">
        <v>25.509824170000002</v>
      </c>
      <c r="J66" s="42">
        <v>62.193979400000003</v>
      </c>
      <c r="K66" s="42">
        <v>61.550252150000006</v>
      </c>
      <c r="L66" s="42">
        <v>175.25987082</v>
      </c>
      <c r="M66" s="42">
        <v>177.92668988</v>
      </c>
      <c r="N66" s="42">
        <v>211.14203396000002</v>
      </c>
      <c r="O66" s="42">
        <v>204.0206278</v>
      </c>
      <c r="P66" s="42">
        <v>209.56567949999999</v>
      </c>
      <c r="Q66" s="42">
        <v>193.07736362000003</v>
      </c>
      <c r="R66" s="42">
        <v>191.93166003000002</v>
      </c>
      <c r="S66" s="42">
        <v>238.17202100000003</v>
      </c>
      <c r="T66" s="42">
        <v>158.00867608999999</v>
      </c>
      <c r="U66" s="42">
        <v>56.695948610000002</v>
      </c>
      <c r="V66" s="42">
        <v>60.42215062999999</v>
      </c>
      <c r="W66" s="42">
        <v>61.389556569999982</v>
      </c>
      <c r="X66" s="42">
        <v>57.092587039999998</v>
      </c>
      <c r="Y66" s="42">
        <v>37.406610310000005</v>
      </c>
      <c r="Z66" s="191">
        <v>59.219139479999988</v>
      </c>
      <c r="AA66" s="42">
        <v>61.946621020000002</v>
      </c>
      <c r="AB66" s="42">
        <v>306.46994296000003</v>
      </c>
      <c r="AC66" s="42">
        <v>61.742534130000003</v>
      </c>
      <c r="AD66" s="42">
        <v>67.654907429999994</v>
      </c>
      <c r="AE66" s="42">
        <v>73.620557790000007</v>
      </c>
      <c r="AF66" s="42">
        <v>173.63792989000001</v>
      </c>
      <c r="AG66" s="42">
        <v>164.76781793999999</v>
      </c>
      <c r="AH66" s="42">
        <v>174.15585186999999</v>
      </c>
      <c r="AI66" s="42">
        <v>168.09325207999998</v>
      </c>
      <c r="AJ66" s="42">
        <v>400.24486519999994</v>
      </c>
      <c r="AK66" s="42">
        <v>333.37159838000002</v>
      </c>
      <c r="AL66" s="42">
        <v>306.27504701999999</v>
      </c>
      <c r="AM66" s="42">
        <v>236.09508162000006</v>
      </c>
      <c r="AN66" s="42">
        <v>215.75587201000002</v>
      </c>
      <c r="AO66" s="42">
        <v>320.36508455999996</v>
      </c>
      <c r="AP66" s="42">
        <v>193.62154212999999</v>
      </c>
      <c r="AQ66" s="42">
        <v>185.43272945999999</v>
      </c>
      <c r="AR66" s="42">
        <v>156.15153098999997</v>
      </c>
      <c r="AS66" s="42">
        <v>306.93851399999994</v>
      </c>
      <c r="AT66" s="42">
        <v>427.00446719999997</v>
      </c>
      <c r="AU66" s="42">
        <v>361.15580108999995</v>
      </c>
      <c r="AV66" s="42">
        <v>305.16434544999993</v>
      </c>
      <c r="AW66" s="42">
        <v>362.79582055999998</v>
      </c>
      <c r="AX66" s="42">
        <v>354.11175437999998</v>
      </c>
    </row>
    <row r="67" spans="1:50">
      <c r="A67" s="128" t="s">
        <v>68</v>
      </c>
      <c r="B67" s="20">
        <v>12786.360999999999</v>
      </c>
      <c r="C67" s="20">
        <v>12903.357</v>
      </c>
      <c r="D67" s="20">
        <v>13437.648999999999</v>
      </c>
      <c r="E67" s="20">
        <v>15282.401999999998</v>
      </c>
      <c r="F67" s="20">
        <v>17674.418000000001</v>
      </c>
      <c r="G67" s="20">
        <v>17710.728999999999</v>
      </c>
      <c r="H67" s="20">
        <v>17918.734</v>
      </c>
      <c r="I67" s="20">
        <v>13968.192505730001</v>
      </c>
      <c r="J67" s="20">
        <v>13889.37283839</v>
      </c>
      <c r="K67" s="20">
        <v>15554.9762259</v>
      </c>
      <c r="L67" s="20">
        <v>26114.885463219998</v>
      </c>
      <c r="M67" s="20">
        <v>24031.789860339995</v>
      </c>
      <c r="N67" s="20">
        <v>24508.831590049995</v>
      </c>
      <c r="O67" s="20">
        <v>24788.574495159999</v>
      </c>
      <c r="P67" s="20">
        <v>25041.303836360003</v>
      </c>
      <c r="Q67" s="20">
        <v>22855.61209126476</v>
      </c>
      <c r="R67" s="20">
        <v>22967.875334969573</v>
      </c>
      <c r="S67" s="20">
        <v>23190.136169321206</v>
      </c>
      <c r="T67" s="20">
        <v>23702.744596831777</v>
      </c>
      <c r="U67" s="20">
        <v>24670.691231649995</v>
      </c>
      <c r="V67" s="20">
        <v>24499.56597213</v>
      </c>
      <c r="W67" s="20">
        <v>24469.124254620001</v>
      </c>
      <c r="X67" s="20">
        <v>22546.198920499995</v>
      </c>
      <c r="Y67" s="20">
        <v>22171.775422730003</v>
      </c>
      <c r="Z67" s="119">
        <v>21307.724524909998</v>
      </c>
      <c r="AA67" s="20">
        <v>21656.47125224</v>
      </c>
      <c r="AB67" s="20">
        <v>20995.972408869999</v>
      </c>
      <c r="AC67" s="20">
        <v>21032.504414669995</v>
      </c>
      <c r="AD67" s="20">
        <v>21081.068102140001</v>
      </c>
      <c r="AE67" s="20">
        <v>21206.31403863</v>
      </c>
      <c r="AF67" s="20">
        <v>20759.224615309999</v>
      </c>
      <c r="AG67" s="20">
        <v>20694.779424059998</v>
      </c>
      <c r="AH67" s="20">
        <v>20717.432143659993</v>
      </c>
      <c r="AI67" s="20">
        <v>20721.007480440003</v>
      </c>
      <c r="AJ67" s="20">
        <v>21239.380662260002</v>
      </c>
      <c r="AK67" s="20">
        <v>21438.362917709997</v>
      </c>
      <c r="AL67" s="20">
        <v>21306.417064979996</v>
      </c>
      <c r="AM67" s="20">
        <v>21793.875283340018</v>
      </c>
      <c r="AN67" s="20">
        <v>21528.448881449996</v>
      </c>
      <c r="AO67" s="20">
        <v>23709.319040690014</v>
      </c>
      <c r="AP67" s="20">
        <v>23918.440952410012</v>
      </c>
      <c r="AQ67" s="20">
        <v>24357.53365819998</v>
      </c>
      <c r="AR67" s="20">
        <v>24324.422372390018</v>
      </c>
      <c r="AS67" s="20">
        <v>59874.208815340018</v>
      </c>
      <c r="AT67" s="20">
        <v>59846.370977689949</v>
      </c>
      <c r="AU67" s="20">
        <v>63939.240218030027</v>
      </c>
      <c r="AV67" s="20">
        <v>70548.83918660997</v>
      </c>
      <c r="AW67" s="20">
        <v>71812.244362950092</v>
      </c>
      <c r="AX67" s="20">
        <v>75560.545431589955</v>
      </c>
    </row>
    <row r="68" spans="1:50">
      <c r="A68" s="118" t="s">
        <v>69</v>
      </c>
      <c r="B68" s="92">
        <v>680.00599999999997</v>
      </c>
      <c r="C68" s="92">
        <v>744.33699999999999</v>
      </c>
      <c r="D68" s="92">
        <v>823.52499999999998</v>
      </c>
      <c r="E68" s="92">
        <v>715.33299999999997</v>
      </c>
      <c r="F68" s="92">
        <v>1026.3789999999999</v>
      </c>
      <c r="G68" s="92">
        <v>959.74400000000003</v>
      </c>
      <c r="H68" s="92">
        <v>1108.211</v>
      </c>
      <c r="I68" s="42">
        <v>234.47637715000002</v>
      </c>
      <c r="J68" s="42">
        <v>254.09626431999999</v>
      </c>
      <c r="K68" s="42">
        <v>197.121477</v>
      </c>
      <c r="L68" s="42">
        <v>199.84337939</v>
      </c>
      <c r="M68" s="42">
        <v>220.35550701</v>
      </c>
      <c r="N68" s="42">
        <v>223.39484468999999</v>
      </c>
      <c r="O68" s="42">
        <v>239.77427975000001</v>
      </c>
      <c r="P68" s="42">
        <v>232.18828358000002</v>
      </c>
      <c r="Q68" s="42">
        <v>222.17459647000001</v>
      </c>
      <c r="R68" s="42">
        <v>249.65351018000001</v>
      </c>
      <c r="S68" s="42">
        <v>268.94958063000001</v>
      </c>
      <c r="T68" s="42">
        <v>213.28822324999999</v>
      </c>
      <c r="U68" s="42">
        <v>253.96605897000001</v>
      </c>
      <c r="V68" s="42">
        <v>257.88612852</v>
      </c>
      <c r="W68" s="42">
        <v>296.20260758999996</v>
      </c>
      <c r="X68" s="42">
        <v>335.76386854999998</v>
      </c>
      <c r="Y68" s="42">
        <v>325.35728289999997</v>
      </c>
      <c r="Z68" s="191">
        <v>318.91614586000003</v>
      </c>
      <c r="AA68" s="42">
        <v>327.81006466000002</v>
      </c>
      <c r="AB68" s="42">
        <v>330.21196420000001</v>
      </c>
      <c r="AC68" s="42">
        <v>341.48250161999999</v>
      </c>
      <c r="AD68" s="42">
        <v>516.48111363999999</v>
      </c>
      <c r="AE68" s="42">
        <v>456.48322188999998</v>
      </c>
      <c r="AF68" s="42">
        <v>474.80416283</v>
      </c>
      <c r="AG68" s="42">
        <v>442.23518373000002</v>
      </c>
      <c r="AH68" s="42">
        <v>466.79061775999998</v>
      </c>
      <c r="AI68" s="42">
        <v>517.32929935000004</v>
      </c>
      <c r="AJ68" s="42">
        <v>494.49764473000005</v>
      </c>
      <c r="AK68" s="42">
        <v>508.66152043</v>
      </c>
      <c r="AL68" s="42">
        <v>552.67873442999996</v>
      </c>
      <c r="AM68" s="42">
        <v>460.74102894000004</v>
      </c>
      <c r="AN68" s="42">
        <v>432.92000747000003</v>
      </c>
      <c r="AO68" s="42">
        <v>408.90218141000003</v>
      </c>
      <c r="AP68" s="42">
        <v>469.09227131</v>
      </c>
      <c r="AQ68" s="42">
        <v>610.93726985000001</v>
      </c>
      <c r="AR68" s="42">
        <v>629.59070697000004</v>
      </c>
      <c r="AS68" s="42">
        <v>2150.1032363500003</v>
      </c>
      <c r="AT68" s="42">
        <v>2354.1815737599995</v>
      </c>
      <c r="AU68" s="42">
        <v>2491.1486038000003</v>
      </c>
      <c r="AV68" s="42">
        <v>3051.6276102500001</v>
      </c>
      <c r="AW68" s="42">
        <v>3017.8818527400003</v>
      </c>
      <c r="AX68" s="42">
        <v>3703.5308271799995</v>
      </c>
    </row>
    <row r="69" spans="1:50">
      <c r="A69" s="118" t="s">
        <v>60</v>
      </c>
      <c r="B69" s="92">
        <v>52.494</v>
      </c>
      <c r="C69" s="92">
        <v>65.141999999999996</v>
      </c>
      <c r="D69" s="92">
        <v>85.477999999999994</v>
      </c>
      <c r="E69" s="92">
        <v>46.036999999999999</v>
      </c>
      <c r="F69" s="92">
        <v>27.486000000000001</v>
      </c>
      <c r="G69" s="92">
        <v>39.622999999999998</v>
      </c>
      <c r="H69" s="92">
        <v>49.747</v>
      </c>
      <c r="I69" s="42">
        <v>0</v>
      </c>
      <c r="J69" s="42">
        <v>0</v>
      </c>
      <c r="K69" s="42">
        <v>0</v>
      </c>
      <c r="L69" s="42">
        <v>0</v>
      </c>
      <c r="M69" s="42">
        <v>0</v>
      </c>
      <c r="N69" s="42">
        <v>0</v>
      </c>
      <c r="O69" s="42">
        <v>0</v>
      </c>
      <c r="P69" s="42">
        <v>0</v>
      </c>
      <c r="Q69" s="42">
        <v>0</v>
      </c>
      <c r="R69" s="42">
        <v>0</v>
      </c>
      <c r="S69" s="42">
        <v>2.1366999999999998</v>
      </c>
      <c r="T69" s="42">
        <v>0</v>
      </c>
      <c r="U69" s="42">
        <v>0</v>
      </c>
      <c r="V69" s="42">
        <v>0</v>
      </c>
      <c r="W69" s="42">
        <v>0</v>
      </c>
      <c r="X69" s="42">
        <v>0</v>
      </c>
      <c r="Y69" s="42">
        <v>0</v>
      </c>
      <c r="Z69" s="191">
        <v>0</v>
      </c>
      <c r="AA69" s="42">
        <v>0</v>
      </c>
      <c r="AB69" s="42">
        <v>0</v>
      </c>
      <c r="AC69" s="42">
        <v>0</v>
      </c>
      <c r="AD69" s="42">
        <v>0</v>
      </c>
      <c r="AE69" s="42">
        <v>0</v>
      </c>
      <c r="AF69" s="42">
        <v>0</v>
      </c>
      <c r="AG69" s="42">
        <v>0</v>
      </c>
      <c r="AH69" s="42">
        <v>0</v>
      </c>
      <c r="AI69" s="42">
        <v>0</v>
      </c>
      <c r="AJ69" s="42">
        <v>0</v>
      </c>
      <c r="AK69" s="42">
        <v>0</v>
      </c>
      <c r="AL69" s="42">
        <v>0</v>
      </c>
      <c r="AM69" s="42">
        <v>0</v>
      </c>
      <c r="AN69" s="42">
        <v>0</v>
      </c>
      <c r="AO69" s="42">
        <v>0</v>
      </c>
      <c r="AP69" s="42">
        <v>0</v>
      </c>
      <c r="AQ69" s="42">
        <v>4.5800000000000002E-4</v>
      </c>
      <c r="AR69" s="42">
        <v>2.2900000000000001E-4</v>
      </c>
      <c r="AS69" s="42">
        <v>2.2900000000000001E-4</v>
      </c>
      <c r="AT69" s="42">
        <v>0</v>
      </c>
      <c r="AU69" s="42">
        <v>0</v>
      </c>
      <c r="AV69" s="42">
        <v>0</v>
      </c>
      <c r="AW69" s="42">
        <v>0</v>
      </c>
      <c r="AX69" s="42">
        <v>0</v>
      </c>
    </row>
    <row r="70" spans="1:50">
      <c r="A70" s="118" t="s">
        <v>70</v>
      </c>
      <c r="B70" s="92">
        <v>0</v>
      </c>
      <c r="C70" s="92">
        <v>0</v>
      </c>
      <c r="D70" s="92">
        <v>0</v>
      </c>
      <c r="E70" s="92">
        <v>0</v>
      </c>
      <c r="F70" s="92">
        <v>0</v>
      </c>
      <c r="G70" s="92">
        <v>0</v>
      </c>
      <c r="H70" s="92">
        <v>0</v>
      </c>
      <c r="I70" s="42">
        <v>0</v>
      </c>
      <c r="J70" s="42">
        <v>0</v>
      </c>
      <c r="K70" s="42">
        <v>0</v>
      </c>
      <c r="L70" s="42">
        <v>157.96413372000001</v>
      </c>
      <c r="M70" s="42">
        <v>160.67326102000001</v>
      </c>
      <c r="N70" s="42">
        <v>10.95698526</v>
      </c>
      <c r="O70" s="42">
        <v>14.039817789999999</v>
      </c>
      <c r="P70" s="42">
        <v>238.46032725999999</v>
      </c>
      <c r="Q70" s="42">
        <v>13.188958769999999</v>
      </c>
      <c r="R70" s="42">
        <v>19.226911780000002</v>
      </c>
      <c r="S70" s="42">
        <v>32.383380609999996</v>
      </c>
      <c r="T70" s="42">
        <v>34.298640950000006</v>
      </c>
      <c r="U70" s="42">
        <v>32.460248920000005</v>
      </c>
      <c r="V70" s="42">
        <v>36.996491210000002</v>
      </c>
      <c r="W70" s="42">
        <v>36.933078100000003</v>
      </c>
      <c r="X70" s="42">
        <v>26.64411041</v>
      </c>
      <c r="Y70" s="42">
        <v>24.406913929999998</v>
      </c>
      <c r="Z70" s="191">
        <v>38.806198070000001</v>
      </c>
      <c r="AA70" s="42">
        <v>39.770232369999995</v>
      </c>
      <c r="AB70" s="42">
        <v>40.500644000000001</v>
      </c>
      <c r="AC70" s="42">
        <v>38.881697240000001</v>
      </c>
      <c r="AD70" s="42">
        <v>34.93454251</v>
      </c>
      <c r="AE70" s="42">
        <v>33.193323589999999</v>
      </c>
      <c r="AF70" s="42">
        <v>32.27779992</v>
      </c>
      <c r="AG70" s="42">
        <v>30.019061799999999</v>
      </c>
      <c r="AH70" s="42">
        <v>28.311604210000002</v>
      </c>
      <c r="AI70" s="42">
        <v>27.223412890000002</v>
      </c>
      <c r="AJ70" s="42">
        <v>21.826282079999999</v>
      </c>
      <c r="AK70" s="42">
        <v>20.523858300000001</v>
      </c>
      <c r="AL70" s="42">
        <v>14.037598220000001</v>
      </c>
      <c r="AM70" s="42">
        <v>14.169677180000001</v>
      </c>
      <c r="AN70" s="42">
        <v>14.61288332</v>
      </c>
      <c r="AO70" s="42">
        <v>12.557648990000002</v>
      </c>
      <c r="AP70" s="42">
        <v>18.732872020000002</v>
      </c>
      <c r="AQ70" s="42">
        <v>19.364965600000001</v>
      </c>
      <c r="AR70" s="42">
        <v>19.13080961</v>
      </c>
      <c r="AS70" s="42">
        <v>25.994826579999998</v>
      </c>
      <c r="AT70" s="42">
        <v>20.546705929999998</v>
      </c>
      <c r="AU70" s="42">
        <v>21.113195910000002</v>
      </c>
      <c r="AV70" s="42">
        <v>165.07667524999997</v>
      </c>
      <c r="AW70" s="42">
        <v>160.57623644</v>
      </c>
      <c r="AX70" s="42">
        <v>145.53312222</v>
      </c>
    </row>
    <row r="71" spans="1:50">
      <c r="A71" s="118" t="s">
        <v>319</v>
      </c>
      <c r="B71" s="92"/>
      <c r="C71" s="92"/>
      <c r="D71" s="92"/>
      <c r="E71" s="92"/>
      <c r="F71" s="92"/>
      <c r="G71" s="92"/>
      <c r="H71" s="9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191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>
        <v>59.87203079999977</v>
      </c>
      <c r="AT71" s="42">
        <v>57.549078830000838</v>
      </c>
      <c r="AU71" s="42">
        <v>62.274412160000153</v>
      </c>
      <c r="AV71" s="42">
        <v>58.989968460000647</v>
      </c>
      <c r="AW71" s="42">
        <v>60.725494739999775</v>
      </c>
      <c r="AX71" s="42">
        <v>68.315123660000296</v>
      </c>
    </row>
    <row r="72" spans="1:50" ht="16.5" customHeight="1">
      <c r="A72" s="118" t="s">
        <v>61</v>
      </c>
      <c r="B72" s="92">
        <v>0</v>
      </c>
      <c r="C72" s="92">
        <v>0</v>
      </c>
      <c r="D72" s="92">
        <v>0</v>
      </c>
      <c r="E72" s="92">
        <v>91.953999999999994</v>
      </c>
      <c r="F72" s="92">
        <v>1215.4100000000001</v>
      </c>
      <c r="G72" s="92">
        <v>1176.606</v>
      </c>
      <c r="H72" s="92">
        <v>1195.796</v>
      </c>
      <c r="I72" s="42">
        <v>717.38106846000005</v>
      </c>
      <c r="J72" s="42">
        <v>665.97954035999999</v>
      </c>
      <c r="K72" s="42">
        <v>648.14035274000003</v>
      </c>
      <c r="L72" s="42">
        <v>650.52516342000001</v>
      </c>
      <c r="M72" s="42">
        <v>535.09196334000001</v>
      </c>
      <c r="N72" s="42">
        <v>542.37532141999998</v>
      </c>
      <c r="O72" s="42">
        <v>517.76750602999994</v>
      </c>
      <c r="P72" s="42">
        <v>504.48106726999998</v>
      </c>
      <c r="Q72" s="42">
        <v>398.59053848000002</v>
      </c>
      <c r="R72" s="42">
        <v>398.58673396</v>
      </c>
      <c r="S72" s="42">
        <v>387.69518812000001</v>
      </c>
      <c r="T72" s="42">
        <v>212.52677500999999</v>
      </c>
      <c r="U72" s="42">
        <v>194.48365571000002</v>
      </c>
      <c r="V72" s="42">
        <v>197.51977650000001</v>
      </c>
      <c r="W72" s="42">
        <v>201.54341133000003</v>
      </c>
      <c r="X72" s="42">
        <v>221.33698966</v>
      </c>
      <c r="Y72" s="42">
        <v>235.64725833</v>
      </c>
      <c r="Z72" s="191">
        <v>197.21276997000001</v>
      </c>
      <c r="AA72" s="42">
        <v>203.87630934000001</v>
      </c>
      <c r="AB72" s="42">
        <v>208.85288933000001</v>
      </c>
      <c r="AC72" s="42">
        <v>176.05733627000001</v>
      </c>
      <c r="AD72" s="42">
        <v>152.60720662</v>
      </c>
      <c r="AE72" s="42">
        <v>150.61821105000001</v>
      </c>
      <c r="AF72" s="42">
        <v>151.66897388999999</v>
      </c>
      <c r="AG72" s="42">
        <v>108.26937495</v>
      </c>
      <c r="AH72" s="42">
        <v>66.610365999999999</v>
      </c>
      <c r="AI72" s="42">
        <v>62.368662430000001</v>
      </c>
      <c r="AJ72" s="42">
        <v>62.715201349999234</v>
      </c>
      <c r="AK72" s="42">
        <v>58.735755179999778</v>
      </c>
      <c r="AL72" s="42">
        <v>58.735755179999231</v>
      </c>
      <c r="AM72" s="42">
        <v>158.15636949999998</v>
      </c>
      <c r="AN72" s="42">
        <v>78.319767749999642</v>
      </c>
      <c r="AO72" s="42">
        <v>78.31303928000014</v>
      </c>
      <c r="AP72" s="42">
        <v>78.905633319999637</v>
      </c>
      <c r="AQ72" s="42">
        <v>127.3797105500003</v>
      </c>
      <c r="AR72" s="42">
        <v>199.9830665200007</v>
      </c>
      <c r="AS72" s="42">
        <v>283.06385980000033</v>
      </c>
      <c r="AT72" s="42">
        <v>275.72596408999954</v>
      </c>
      <c r="AU72" s="42">
        <v>272.1746979700016</v>
      </c>
      <c r="AV72" s="42">
        <v>318.21132000000165</v>
      </c>
      <c r="AW72" s="42">
        <v>314.91710842000009</v>
      </c>
      <c r="AX72" s="42">
        <v>311.34633675999976</v>
      </c>
    </row>
    <row r="73" spans="1:50">
      <c r="A73" s="118" t="s">
        <v>62</v>
      </c>
      <c r="B73" s="192">
        <v>38.811999999999998</v>
      </c>
      <c r="C73" s="192">
        <v>36.567</v>
      </c>
      <c r="D73" s="192">
        <v>35.963999999999999</v>
      </c>
      <c r="E73" s="192">
        <v>55.066000000000003</v>
      </c>
      <c r="F73" s="192">
        <v>124.467</v>
      </c>
      <c r="G73" s="192">
        <v>123.648</v>
      </c>
      <c r="H73" s="192">
        <v>122.173</v>
      </c>
      <c r="I73" s="42">
        <v>1.0056896899999999</v>
      </c>
      <c r="J73" s="42">
        <v>1.0184775100000001</v>
      </c>
      <c r="K73" s="42">
        <v>0</v>
      </c>
      <c r="L73" s="42">
        <v>14.99882167</v>
      </c>
      <c r="M73" s="42">
        <v>17.881423899999998</v>
      </c>
      <c r="N73" s="42">
        <v>96.598228329999998</v>
      </c>
      <c r="O73" s="42">
        <v>100.30090303</v>
      </c>
      <c r="P73" s="42">
        <v>57.20632878</v>
      </c>
      <c r="Q73" s="42">
        <v>67.134331180000004</v>
      </c>
      <c r="R73" s="42">
        <v>45.109637219999996</v>
      </c>
      <c r="S73" s="42">
        <v>45.125721320000004</v>
      </c>
      <c r="T73" s="42">
        <v>57.35454293932662</v>
      </c>
      <c r="U73" s="42">
        <v>25.187953030000003</v>
      </c>
      <c r="V73" s="42">
        <v>24.498280269999999</v>
      </c>
      <c r="W73" s="42">
        <v>23.992625780000001</v>
      </c>
      <c r="X73" s="42">
        <v>76.475258629999999</v>
      </c>
      <c r="Y73" s="42">
        <v>41.620645090000004</v>
      </c>
      <c r="Z73" s="191">
        <v>41.629236509999998</v>
      </c>
      <c r="AA73" s="42">
        <v>44.42640196</v>
      </c>
      <c r="AB73" s="42">
        <v>79.044381989999991</v>
      </c>
      <c r="AC73" s="42">
        <v>79.060052330000005</v>
      </c>
      <c r="AD73" s="42">
        <v>78.985357890000003</v>
      </c>
      <c r="AE73" s="42">
        <v>80.552706110000003</v>
      </c>
      <c r="AF73" s="42">
        <v>80.763200040000001</v>
      </c>
      <c r="AG73" s="42">
        <v>81.083706000000006</v>
      </c>
      <c r="AH73" s="42">
        <v>82.231264280000005</v>
      </c>
      <c r="AI73" s="42">
        <v>83.291441609999993</v>
      </c>
      <c r="AJ73" s="42">
        <v>54.697631449999989</v>
      </c>
      <c r="AK73" s="42">
        <v>55.380898120000005</v>
      </c>
      <c r="AL73" s="42">
        <v>56.142545519999999</v>
      </c>
      <c r="AM73" s="42">
        <v>79.189160649999991</v>
      </c>
      <c r="AN73" s="42">
        <v>63.181480299999997</v>
      </c>
      <c r="AO73" s="42">
        <v>66.569947019999987</v>
      </c>
      <c r="AP73" s="42">
        <v>69.410911139999996</v>
      </c>
      <c r="AQ73" s="42">
        <v>71.309540209999994</v>
      </c>
      <c r="AR73" s="42">
        <v>168.06008664999999</v>
      </c>
      <c r="AS73" s="42">
        <v>1124.1195299999999</v>
      </c>
      <c r="AT73" s="42">
        <v>2166.0877820400005</v>
      </c>
      <c r="AU73" s="42">
        <v>2159.5984631199995</v>
      </c>
      <c r="AV73" s="42">
        <v>2223.7539172699994</v>
      </c>
      <c r="AW73" s="42">
        <v>1580.5732693000002</v>
      </c>
      <c r="AX73" s="42">
        <v>1629.3056125799999</v>
      </c>
    </row>
    <row r="74" spans="1:50">
      <c r="A74" s="118" t="s">
        <v>71</v>
      </c>
      <c r="B74" s="192">
        <v>168.87</v>
      </c>
      <c r="C74" s="192">
        <v>173.64</v>
      </c>
      <c r="D74" s="192">
        <v>180.87799999999999</v>
      </c>
      <c r="E74" s="192">
        <v>218.37100000000001</v>
      </c>
      <c r="F74" s="192">
        <v>372.47699999999998</v>
      </c>
      <c r="G74" s="192">
        <v>491.05599999999998</v>
      </c>
      <c r="H74" s="192">
        <v>495.62799999999999</v>
      </c>
      <c r="I74" s="42">
        <v>351.35366361000001</v>
      </c>
      <c r="J74" s="42">
        <v>364.64087667000001</v>
      </c>
      <c r="K74" s="42">
        <v>372.41534812999998</v>
      </c>
      <c r="L74" s="42">
        <v>383.16485692999998</v>
      </c>
      <c r="M74" s="42">
        <v>383.25230948000001</v>
      </c>
      <c r="N74" s="42">
        <v>390.37552750999998</v>
      </c>
      <c r="O74" s="42">
        <v>382.39472072000001</v>
      </c>
      <c r="P74" s="42">
        <v>361.55356989000001</v>
      </c>
      <c r="Q74" s="42">
        <v>335.37134638999999</v>
      </c>
      <c r="R74" s="42">
        <v>361.67919608</v>
      </c>
      <c r="S74" s="42">
        <v>370.64595574000003</v>
      </c>
      <c r="T74" s="42">
        <v>388.71404751</v>
      </c>
      <c r="U74" s="42">
        <v>393.40063564999997</v>
      </c>
      <c r="V74" s="42">
        <v>399.56114861000003</v>
      </c>
      <c r="W74" s="42">
        <v>405.6275215</v>
      </c>
      <c r="X74" s="42">
        <v>413.06737470999997</v>
      </c>
      <c r="Y74" s="42">
        <v>417.07311869</v>
      </c>
      <c r="Z74" s="191">
        <v>424.33897422000001</v>
      </c>
      <c r="AA74" s="42">
        <v>408.12400961999998</v>
      </c>
      <c r="AB74" s="42">
        <v>414.21382348000003</v>
      </c>
      <c r="AC74" s="42">
        <v>421.85171047</v>
      </c>
      <c r="AD74" s="42">
        <v>427.61242424</v>
      </c>
      <c r="AE74" s="42">
        <v>430.60006091000002</v>
      </c>
      <c r="AF74" s="42">
        <v>434.41217517000001</v>
      </c>
      <c r="AG74" s="42">
        <v>487.60624720999999</v>
      </c>
      <c r="AH74" s="42">
        <v>493.20647593000001</v>
      </c>
      <c r="AI74" s="42">
        <v>501.79806789999998</v>
      </c>
      <c r="AJ74" s="42">
        <v>508.39797176000002</v>
      </c>
      <c r="AK74" s="42">
        <v>516.93805688000009</v>
      </c>
      <c r="AL74" s="42">
        <v>531.43573832999994</v>
      </c>
      <c r="AM74" s="42">
        <v>542.09573515</v>
      </c>
      <c r="AN74" s="42">
        <v>527.23003016000007</v>
      </c>
      <c r="AO74" s="42">
        <v>497.51171890999996</v>
      </c>
      <c r="AP74" s="42">
        <v>501.73533604999994</v>
      </c>
      <c r="AQ74" s="42">
        <v>540.22258459</v>
      </c>
      <c r="AR74" s="42">
        <v>544.22595001000002</v>
      </c>
      <c r="AS74" s="42">
        <v>884.40255121000007</v>
      </c>
      <c r="AT74" s="42">
        <v>895.37466033999988</v>
      </c>
      <c r="AU74" s="42">
        <v>920.6271713399999</v>
      </c>
      <c r="AV74" s="42">
        <v>923.06108509000012</v>
      </c>
      <c r="AW74" s="42">
        <v>888.31278477000001</v>
      </c>
      <c r="AX74" s="42">
        <v>898.42767151999999</v>
      </c>
    </row>
    <row r="75" spans="1:50">
      <c r="A75" s="118" t="s">
        <v>65</v>
      </c>
      <c r="B75" s="92">
        <v>367.26299999999998</v>
      </c>
      <c r="C75" s="92">
        <v>378.226</v>
      </c>
      <c r="D75" s="92">
        <v>392.33</v>
      </c>
      <c r="E75" s="92">
        <v>420.41699999999997</v>
      </c>
      <c r="F75" s="92">
        <v>290.29199999999997</v>
      </c>
      <c r="G75" s="92">
        <v>418.64699999999999</v>
      </c>
      <c r="H75" s="92">
        <v>415.50799999999998</v>
      </c>
      <c r="I75" s="42">
        <v>640.96478683999999</v>
      </c>
      <c r="J75" s="42">
        <v>140.61029946000002</v>
      </c>
      <c r="K75" s="42">
        <v>155.60678188</v>
      </c>
      <c r="L75" s="42">
        <v>491.55994937999998</v>
      </c>
      <c r="M75" s="42">
        <v>295.78147387000001</v>
      </c>
      <c r="N75" s="42">
        <v>453.55851531999997</v>
      </c>
      <c r="O75" s="42">
        <v>461.35294961</v>
      </c>
      <c r="P75" s="42">
        <v>407.10681532999996</v>
      </c>
      <c r="Q75" s="42">
        <v>414.85520105000001</v>
      </c>
      <c r="R75" s="42">
        <v>422.88843183</v>
      </c>
      <c r="S75" s="42">
        <v>431.63475939999995</v>
      </c>
      <c r="T75" s="42">
        <v>370.49695066000004</v>
      </c>
      <c r="U75" s="42">
        <v>378.07219236999998</v>
      </c>
      <c r="V75" s="42">
        <v>345.23595639999996</v>
      </c>
      <c r="W75" s="42">
        <v>1.0000000000000001E-7</v>
      </c>
      <c r="X75" s="42">
        <v>0</v>
      </c>
      <c r="Y75" s="42">
        <v>0</v>
      </c>
      <c r="Z75" s="191">
        <v>0</v>
      </c>
      <c r="AA75" s="42">
        <v>0</v>
      </c>
      <c r="AB75" s="42">
        <v>0</v>
      </c>
      <c r="AC75" s="42">
        <v>0</v>
      </c>
      <c r="AD75" s="42">
        <v>0</v>
      </c>
      <c r="AE75" s="42">
        <v>0</v>
      </c>
      <c r="AF75" s="42">
        <v>0</v>
      </c>
      <c r="AG75" s="42">
        <v>0</v>
      </c>
      <c r="AH75" s="42">
        <v>0.7022681999999999</v>
      </c>
      <c r="AI75" s="42">
        <v>0.72128459999999994</v>
      </c>
      <c r="AJ75" s="42">
        <v>0.68471459999999995</v>
      </c>
      <c r="AK75" s="42">
        <v>72.032006899999999</v>
      </c>
      <c r="AL75" s="42">
        <v>72.023778209999989</v>
      </c>
      <c r="AM75" s="42">
        <v>72.557789310000004</v>
      </c>
      <c r="AN75" s="42">
        <v>69.791431360000004</v>
      </c>
      <c r="AO75" s="42">
        <v>2.7705303900000007</v>
      </c>
      <c r="AP75" s="42">
        <v>1.1684246599999999</v>
      </c>
      <c r="AQ75" s="42">
        <v>1.0570004499999999</v>
      </c>
      <c r="AR75" s="42">
        <v>0</v>
      </c>
      <c r="AS75" s="42">
        <v>0</v>
      </c>
      <c r="AT75" s="42">
        <v>0</v>
      </c>
      <c r="AU75" s="42">
        <v>24.010186090000001</v>
      </c>
      <c r="AV75" s="42">
        <v>335.03896643000002</v>
      </c>
      <c r="AW75" s="42">
        <v>233.56462155</v>
      </c>
      <c r="AX75" s="42">
        <v>258.05745259999998</v>
      </c>
    </row>
    <row r="76" spans="1:50">
      <c r="A76" s="118" t="s">
        <v>58</v>
      </c>
      <c r="B76" s="92">
        <v>0</v>
      </c>
      <c r="C76" s="92">
        <v>0</v>
      </c>
      <c r="D76" s="92">
        <v>0</v>
      </c>
      <c r="E76" s="92">
        <v>0</v>
      </c>
      <c r="F76" s="92">
        <v>0</v>
      </c>
      <c r="G76" s="92">
        <v>0</v>
      </c>
      <c r="H76" s="92">
        <v>0</v>
      </c>
      <c r="I76" s="42">
        <v>0</v>
      </c>
      <c r="J76" s="42">
        <v>0</v>
      </c>
      <c r="K76" s="42">
        <v>0</v>
      </c>
      <c r="L76" s="42">
        <v>125.76759243000001</v>
      </c>
      <c r="M76" s="42">
        <v>113.55513698</v>
      </c>
      <c r="N76" s="42">
        <v>300.95035925000002</v>
      </c>
      <c r="O76" s="42">
        <v>369.96891268000002</v>
      </c>
      <c r="P76" s="42">
        <v>513.93353876999993</v>
      </c>
      <c r="Q76" s="42">
        <v>469.77017665</v>
      </c>
      <c r="R76" s="42">
        <v>342.60114077999998</v>
      </c>
      <c r="S76" s="42">
        <v>621.70417412999996</v>
      </c>
      <c r="T76" s="42">
        <v>850.29689705999999</v>
      </c>
      <c r="U76" s="42">
        <v>1557.34538054</v>
      </c>
      <c r="V76" s="42">
        <v>1400.5519543599999</v>
      </c>
      <c r="W76" s="42">
        <v>2084.3539843799999</v>
      </c>
      <c r="X76" s="42">
        <v>2192.3272188600004</v>
      </c>
      <c r="Y76" s="42">
        <v>1852.3682942999999</v>
      </c>
      <c r="Z76" s="191">
        <v>997.89324999999997</v>
      </c>
      <c r="AA76" s="42">
        <v>1199.45092084</v>
      </c>
      <c r="AB76" s="42">
        <v>729.63997767000001</v>
      </c>
      <c r="AC76" s="42">
        <v>634.31505046000007</v>
      </c>
      <c r="AD76" s="42">
        <v>669.91180794000002</v>
      </c>
      <c r="AE76" s="42">
        <v>728.59966198000006</v>
      </c>
      <c r="AF76" s="42">
        <v>735.00260577999995</v>
      </c>
      <c r="AG76" s="42">
        <v>785.50670480999997</v>
      </c>
      <c r="AH76" s="42">
        <v>1095.7222592400001</v>
      </c>
      <c r="AI76" s="42">
        <v>1295.4224098599998</v>
      </c>
      <c r="AJ76" s="42">
        <v>1337.33740431</v>
      </c>
      <c r="AK76" s="42">
        <v>1400.22919172</v>
      </c>
      <c r="AL76" s="42">
        <v>1596.59282908</v>
      </c>
      <c r="AM76" s="42">
        <v>1966.15558214</v>
      </c>
      <c r="AN76" s="42">
        <v>1755.9569906500001</v>
      </c>
      <c r="AO76" s="42">
        <v>3249.3680956799999</v>
      </c>
      <c r="AP76" s="42">
        <v>3661.4837822600002</v>
      </c>
      <c r="AQ76" s="42">
        <v>3662.7729358599995</v>
      </c>
      <c r="AR76" s="42">
        <v>2971.20993752</v>
      </c>
      <c r="AS76" s="42">
        <v>5850.0203343100002</v>
      </c>
      <c r="AT76" s="42">
        <v>4642.3466841500003</v>
      </c>
      <c r="AU76" s="42">
        <v>5050.7732723599993</v>
      </c>
      <c r="AV76" s="42">
        <v>4538.0484660800003</v>
      </c>
      <c r="AW76" s="42">
        <v>2644.0870926699999</v>
      </c>
      <c r="AX76" s="42">
        <v>2614.3237451999998</v>
      </c>
    </row>
    <row r="77" spans="1:50">
      <c r="A77" s="118" t="s">
        <v>64</v>
      </c>
      <c r="B77" s="92"/>
      <c r="C77" s="92"/>
      <c r="D77" s="92"/>
      <c r="E77" s="92"/>
      <c r="F77" s="92"/>
      <c r="G77" s="92"/>
      <c r="H77" s="9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191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>
        <v>15.725</v>
      </c>
      <c r="AQ77" s="42">
        <v>0</v>
      </c>
      <c r="AR77" s="42">
        <v>0</v>
      </c>
      <c r="AS77" s="42">
        <v>0</v>
      </c>
      <c r="AT77" s="42">
        <v>0</v>
      </c>
      <c r="AU77" s="42">
        <v>0</v>
      </c>
      <c r="AV77" s="42">
        <v>0</v>
      </c>
      <c r="AW77" s="42">
        <v>0</v>
      </c>
      <c r="AX77" s="42">
        <v>0</v>
      </c>
    </row>
    <row r="78" spans="1:50">
      <c r="A78" s="118" t="s">
        <v>152</v>
      </c>
      <c r="B78" s="92"/>
      <c r="C78" s="92"/>
      <c r="D78" s="92"/>
      <c r="E78" s="92"/>
      <c r="F78" s="92"/>
      <c r="G78" s="92"/>
      <c r="H78" s="9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191"/>
      <c r="AA78" s="42"/>
      <c r="AB78" s="42"/>
      <c r="AC78" s="42"/>
      <c r="AD78" s="42"/>
      <c r="AE78" s="42"/>
      <c r="AF78" s="42"/>
      <c r="AG78" s="42"/>
      <c r="AH78" s="42"/>
      <c r="AI78" s="42"/>
      <c r="AJ78" s="42">
        <v>9.4051845500000013</v>
      </c>
      <c r="AK78" s="42">
        <v>297.03284258999997</v>
      </c>
      <c r="AL78" s="42">
        <v>346.17138826000001</v>
      </c>
      <c r="AM78" s="42">
        <v>433.06076150000001</v>
      </c>
      <c r="AN78" s="42">
        <v>600.54053519000001</v>
      </c>
      <c r="AO78" s="42">
        <v>690.77993139</v>
      </c>
      <c r="AP78" s="42">
        <v>719.3823992099999</v>
      </c>
      <c r="AQ78" s="42">
        <v>747.44618384</v>
      </c>
      <c r="AR78" s="42">
        <v>695.93804927999997</v>
      </c>
      <c r="AS78" s="42">
        <v>602.09325292000005</v>
      </c>
      <c r="AT78" s="42">
        <v>589.40292934000001</v>
      </c>
      <c r="AU78" s="42">
        <v>555.45149354</v>
      </c>
      <c r="AV78" s="42">
        <v>705.98174930000005</v>
      </c>
      <c r="AW78" s="42">
        <v>807.74844384999994</v>
      </c>
      <c r="AX78" s="42">
        <v>798.70918028999995</v>
      </c>
    </row>
    <row r="79" spans="1:50">
      <c r="A79" s="118" t="s">
        <v>432</v>
      </c>
      <c r="B79" s="92"/>
      <c r="C79" s="92"/>
      <c r="D79" s="92"/>
      <c r="E79" s="92"/>
      <c r="F79" s="92"/>
      <c r="G79" s="92"/>
      <c r="H79" s="9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191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>
        <v>39.844976039999999</v>
      </c>
      <c r="AV79" s="42">
        <v>68.708517909999998</v>
      </c>
      <c r="AW79" s="42">
        <v>94.955270139999996</v>
      </c>
      <c r="AX79" s="42">
        <v>126.38144740999999</v>
      </c>
    </row>
    <row r="80" spans="1:50">
      <c r="A80" s="118" t="s">
        <v>287</v>
      </c>
      <c r="B80" s="92"/>
      <c r="C80" s="92"/>
      <c r="D80" s="92"/>
      <c r="E80" s="92"/>
      <c r="F80" s="92"/>
      <c r="G80" s="92"/>
      <c r="H80" s="9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191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>
        <v>67.76687459</v>
      </c>
      <c r="AL80" s="42">
        <v>59.82710471</v>
      </c>
      <c r="AM80" s="42">
        <v>58.403149930000005</v>
      </c>
      <c r="AN80" s="42">
        <v>51.405342709999992</v>
      </c>
      <c r="AO80" s="42">
        <v>75.994285689999998</v>
      </c>
      <c r="AP80" s="42">
        <v>76.792706890000005</v>
      </c>
      <c r="AQ80" s="42">
        <v>75.806664080000004</v>
      </c>
      <c r="AR80" s="42">
        <v>84.223506770000014</v>
      </c>
      <c r="AS80" s="42">
        <v>7885.3070460099998</v>
      </c>
      <c r="AT80" s="42">
        <v>7726.1744689299994</v>
      </c>
      <c r="AU80" s="42">
        <v>7763.5197286900002</v>
      </c>
      <c r="AV80" s="42">
        <v>7947.267066639999</v>
      </c>
      <c r="AW80" s="42">
        <v>7925.3678077900013</v>
      </c>
      <c r="AX80" s="42">
        <v>8087.5186191699968</v>
      </c>
    </row>
    <row r="81" spans="1:52">
      <c r="A81" s="118" t="s">
        <v>72</v>
      </c>
      <c r="B81" s="92">
        <v>539.197</v>
      </c>
      <c r="C81" s="92">
        <v>542.34299999999996</v>
      </c>
      <c r="D81" s="92">
        <v>574.44600000000003</v>
      </c>
      <c r="E81" s="92">
        <v>443.75200000000001</v>
      </c>
      <c r="F81" s="92">
        <v>1103.5540000000001</v>
      </c>
      <c r="G81" s="92">
        <v>966.50800000000004</v>
      </c>
      <c r="H81" s="92">
        <v>966.50800000000004</v>
      </c>
      <c r="I81" s="42">
        <v>360.82842994999999</v>
      </c>
      <c r="J81" s="42">
        <v>863.01724542999989</v>
      </c>
      <c r="K81" s="42">
        <v>895.71926915000006</v>
      </c>
      <c r="L81" s="42">
        <v>395.62807730999998</v>
      </c>
      <c r="M81" s="42">
        <v>405.89718799999997</v>
      </c>
      <c r="N81" s="42">
        <v>409.68221090000009</v>
      </c>
      <c r="O81" s="42">
        <v>401.11457967999991</v>
      </c>
      <c r="P81" s="42">
        <v>493.3395726899999</v>
      </c>
      <c r="Q81" s="42">
        <v>487.18467062999997</v>
      </c>
      <c r="R81" s="42">
        <v>487.29964116000002</v>
      </c>
      <c r="S81" s="42">
        <v>481.43439260999992</v>
      </c>
      <c r="T81" s="42">
        <v>644.91514930000005</v>
      </c>
      <c r="U81" s="42">
        <v>754.75918420000016</v>
      </c>
      <c r="V81" s="42">
        <v>756.88381254000001</v>
      </c>
      <c r="W81" s="42">
        <v>810.91941214000008</v>
      </c>
      <c r="X81" s="42">
        <v>1057.8885529500001</v>
      </c>
      <c r="Y81" s="42">
        <v>1068.3454546900002</v>
      </c>
      <c r="Z81" s="191">
        <v>1037.5606440199999</v>
      </c>
      <c r="AA81" s="42">
        <v>1056.16478183</v>
      </c>
      <c r="AB81" s="42">
        <v>729.53441663000001</v>
      </c>
      <c r="AC81" s="42">
        <v>729.26322516999994</v>
      </c>
      <c r="AD81" s="42">
        <v>751.09775868999998</v>
      </c>
      <c r="AE81" s="42">
        <v>815.02592351999999</v>
      </c>
      <c r="AF81" s="42">
        <v>380.16216422999997</v>
      </c>
      <c r="AG81" s="42">
        <v>376.83808410999995</v>
      </c>
      <c r="AH81" s="42">
        <v>373.97174043000001</v>
      </c>
      <c r="AI81" s="42">
        <v>381.88930498000002</v>
      </c>
      <c r="AJ81" s="42">
        <v>103.33947274000001</v>
      </c>
      <c r="AK81" s="42">
        <v>165.39410437999999</v>
      </c>
      <c r="AL81" s="42">
        <v>165.61448532</v>
      </c>
      <c r="AM81" s="42">
        <v>166.51437563000002</v>
      </c>
      <c r="AN81" s="42">
        <v>214.11759107</v>
      </c>
      <c r="AO81" s="42">
        <v>222.78606768</v>
      </c>
      <c r="AP81" s="42">
        <v>227.75797909000002</v>
      </c>
      <c r="AQ81" s="42">
        <v>227.82877038000001</v>
      </c>
      <c r="AR81" s="42">
        <v>227.85451116999999</v>
      </c>
      <c r="AS81" s="42">
        <v>297.63093106999997</v>
      </c>
      <c r="AT81" s="42">
        <v>295.81926612000001</v>
      </c>
      <c r="AU81" s="42">
        <v>287.98405280000003</v>
      </c>
      <c r="AV81" s="42">
        <v>179.59769095999999</v>
      </c>
      <c r="AW81" s="42">
        <v>183.62259887000002</v>
      </c>
      <c r="AX81" s="42">
        <v>217.55062079000001</v>
      </c>
    </row>
    <row r="82" spans="1:52">
      <c r="A82" s="118" t="s">
        <v>73</v>
      </c>
      <c r="B82" s="192">
        <v>267.42500000000001</v>
      </c>
      <c r="C82" s="192">
        <v>287.49400000000003</v>
      </c>
      <c r="D82" s="192">
        <v>294.67399999999998</v>
      </c>
      <c r="E82" s="192">
        <v>304.142</v>
      </c>
      <c r="F82" s="192">
        <v>333.90699999999998</v>
      </c>
      <c r="G82" s="192">
        <v>358.05200000000002</v>
      </c>
      <c r="H82" s="192">
        <v>368.63799999999998</v>
      </c>
      <c r="I82" s="42">
        <v>8523.0743173400006</v>
      </c>
      <c r="J82" s="42">
        <v>8560.9999886400019</v>
      </c>
      <c r="K82" s="42">
        <v>8355.1930447499999</v>
      </c>
      <c r="L82" s="42">
        <v>8622.9681162899997</v>
      </c>
      <c r="M82" s="42">
        <v>8633.1577764499962</v>
      </c>
      <c r="N82" s="42">
        <v>8640.2091669599995</v>
      </c>
      <c r="O82" s="42">
        <v>8554.6431321299988</v>
      </c>
      <c r="P82" s="42">
        <v>8601.5748057300007</v>
      </c>
      <c r="Q82" s="42">
        <v>8566.4703534647597</v>
      </c>
      <c r="R82" s="42">
        <v>8746.4426034695716</v>
      </c>
      <c r="S82" s="42">
        <v>8668.8523738712011</v>
      </c>
      <c r="T82" s="42">
        <v>8511.320879752453</v>
      </c>
      <c r="U82" s="42">
        <v>8642.4506719999972</v>
      </c>
      <c r="V82" s="42">
        <v>8654.2939441799972</v>
      </c>
      <c r="W82" s="42">
        <v>8425.7032316900004</v>
      </c>
      <c r="X82" s="42">
        <v>8377.3239879199937</v>
      </c>
      <c r="Y82" s="42">
        <v>8403.2303732700038</v>
      </c>
      <c r="Z82" s="191">
        <v>8481.3276144600004</v>
      </c>
      <c r="AA82" s="42">
        <v>8659.5331077499995</v>
      </c>
      <c r="AB82" s="42">
        <v>8746.4950716199983</v>
      </c>
      <c r="AC82" s="42">
        <v>8979.2812896299947</v>
      </c>
      <c r="AD82" s="42">
        <v>8872.4192025399989</v>
      </c>
      <c r="AE82" s="42">
        <v>8939.8710013300006</v>
      </c>
      <c r="AF82" s="42">
        <v>8707.2111723899998</v>
      </c>
      <c r="AG82" s="42">
        <v>8636.9365080499974</v>
      </c>
      <c r="AH82" s="42">
        <v>8327.903614320001</v>
      </c>
      <c r="AI82" s="42">
        <v>8058.1373414900027</v>
      </c>
      <c r="AJ82" s="42">
        <v>8451.5901407299989</v>
      </c>
      <c r="AK82" s="42">
        <v>8321.7260643100017</v>
      </c>
      <c r="AL82" s="42">
        <v>7913.7204240599995</v>
      </c>
      <c r="AM82" s="42">
        <v>7895.7348261300003</v>
      </c>
      <c r="AN82" s="42">
        <v>7874.6547157099994</v>
      </c>
      <c r="AO82" s="42">
        <v>8341.5333621500067</v>
      </c>
      <c r="AP82" s="42">
        <v>7927.2228488100054</v>
      </c>
      <c r="AQ82" s="42">
        <v>7982.0644225000042</v>
      </c>
      <c r="AR82" s="42">
        <v>8321.9126810499965</v>
      </c>
      <c r="AS82" s="42">
        <v>8528.2044248899911</v>
      </c>
      <c r="AT82" s="42">
        <v>7699.7834700600006</v>
      </c>
      <c r="AU82" s="42">
        <v>10570.94745646999</v>
      </c>
      <c r="AV82" s="42">
        <v>11716.729574770008</v>
      </c>
      <c r="AW82" s="42">
        <v>11840.424423340028</v>
      </c>
      <c r="AX82" s="42">
        <v>12153.13929757</v>
      </c>
    </row>
    <row r="83" spans="1:52">
      <c r="A83" s="118" t="s">
        <v>74</v>
      </c>
      <c r="B83" s="92">
        <v>0</v>
      </c>
      <c r="C83" s="92">
        <v>0</v>
      </c>
      <c r="D83" s="92">
        <v>0</v>
      </c>
      <c r="E83" s="92">
        <v>0</v>
      </c>
      <c r="F83" s="92">
        <v>0</v>
      </c>
      <c r="G83" s="92">
        <v>0</v>
      </c>
      <c r="H83" s="92">
        <v>0</v>
      </c>
      <c r="I83" s="42">
        <v>0</v>
      </c>
      <c r="J83" s="42">
        <v>0</v>
      </c>
      <c r="K83" s="42">
        <v>2346.0378260100001</v>
      </c>
      <c r="L83" s="42">
        <v>2420.684737309999</v>
      </c>
      <c r="M83" s="42">
        <v>2473.4381064600002</v>
      </c>
      <c r="N83" s="42">
        <v>2477.9550482499999</v>
      </c>
      <c r="O83" s="42">
        <v>2523.4046403499997</v>
      </c>
      <c r="P83" s="42">
        <v>2281.5094902300002</v>
      </c>
      <c r="Q83" s="42">
        <v>2263.3555949899996</v>
      </c>
      <c r="R83" s="42">
        <v>2244.3103801999996</v>
      </c>
      <c r="S83" s="42">
        <v>2167.2208048400003</v>
      </c>
      <c r="T83" s="42">
        <v>2641.9783307299999</v>
      </c>
      <c r="U83" s="42">
        <v>2649.9758297399999</v>
      </c>
      <c r="V83" s="42">
        <v>2643.21142392</v>
      </c>
      <c r="W83" s="42">
        <v>2385.93183215</v>
      </c>
      <c r="X83" s="42">
        <v>0</v>
      </c>
      <c r="Y83" s="42">
        <v>0</v>
      </c>
      <c r="Z83" s="191">
        <v>0</v>
      </c>
      <c r="AA83" s="42">
        <v>0</v>
      </c>
      <c r="AB83" s="42">
        <v>0</v>
      </c>
      <c r="AC83" s="42">
        <v>0</v>
      </c>
      <c r="AD83" s="42">
        <v>0</v>
      </c>
      <c r="AE83" s="42">
        <v>0</v>
      </c>
      <c r="AF83" s="42">
        <v>0</v>
      </c>
      <c r="AG83" s="42">
        <v>0</v>
      </c>
      <c r="AH83" s="42">
        <v>0</v>
      </c>
      <c r="AI83" s="42">
        <v>0</v>
      </c>
      <c r="AJ83" s="42">
        <v>0</v>
      </c>
      <c r="AK83" s="42">
        <v>0</v>
      </c>
      <c r="AL83" s="42">
        <v>0</v>
      </c>
      <c r="AM83" s="42">
        <v>0</v>
      </c>
      <c r="AN83" s="42">
        <v>0</v>
      </c>
      <c r="AO83" s="42">
        <v>0</v>
      </c>
      <c r="AP83" s="42">
        <v>0</v>
      </c>
      <c r="AQ83" s="42">
        <v>0</v>
      </c>
      <c r="AR83" s="42">
        <v>0</v>
      </c>
      <c r="AS83" s="42">
        <v>0</v>
      </c>
      <c r="AT83" s="42">
        <v>0</v>
      </c>
      <c r="AU83" s="42">
        <v>0</v>
      </c>
      <c r="AV83" s="42">
        <v>3886.6955951000004</v>
      </c>
      <c r="AW83" s="42">
        <v>3889.95593125</v>
      </c>
      <c r="AX83" s="42">
        <v>3934.1362239800005</v>
      </c>
    </row>
    <row r="84" spans="1:52">
      <c r="A84" s="118" t="s">
        <v>75</v>
      </c>
      <c r="B84" s="92">
        <v>932.84699999999998</v>
      </c>
      <c r="C84" s="92">
        <v>873.58100000000002</v>
      </c>
      <c r="D84" s="92">
        <v>894.76599999999996</v>
      </c>
      <c r="E84" s="92">
        <v>1561.1320000000001</v>
      </c>
      <c r="F84" s="92">
        <v>795.11099999999999</v>
      </c>
      <c r="G84" s="92">
        <v>716.96600000000001</v>
      </c>
      <c r="H84" s="92">
        <v>767.85299999999995</v>
      </c>
      <c r="I84" s="42">
        <v>-1E-8</v>
      </c>
      <c r="J84" s="42">
        <v>-1E-8</v>
      </c>
      <c r="K84" s="42">
        <v>-1E-8</v>
      </c>
      <c r="L84" s="42">
        <v>-1E-8</v>
      </c>
      <c r="M84" s="42">
        <v>-1E-8</v>
      </c>
      <c r="N84" s="42">
        <v>-1E-8</v>
      </c>
      <c r="O84" s="42">
        <v>-1E-8</v>
      </c>
      <c r="P84" s="42">
        <v>-1E-8</v>
      </c>
      <c r="Q84" s="42">
        <v>-1E-8</v>
      </c>
      <c r="R84" s="42">
        <v>-1E-8</v>
      </c>
      <c r="S84" s="42">
        <v>-1E-8</v>
      </c>
      <c r="T84" s="42">
        <v>-1E-8</v>
      </c>
      <c r="U84" s="42">
        <v>-1E-8</v>
      </c>
      <c r="V84" s="42">
        <v>-1E-8</v>
      </c>
      <c r="W84" s="42">
        <v>-1E-8</v>
      </c>
      <c r="X84" s="42">
        <v>-1E-8</v>
      </c>
      <c r="Y84" s="42">
        <v>-1E-8</v>
      </c>
      <c r="Z84" s="191">
        <v>-1E-8</v>
      </c>
      <c r="AA84" s="42">
        <v>-1E-8</v>
      </c>
      <c r="AB84" s="42">
        <v>-1E-8</v>
      </c>
      <c r="AC84" s="42">
        <v>-1E-8</v>
      </c>
      <c r="AD84" s="42">
        <v>-1E-8</v>
      </c>
      <c r="AE84" s="42">
        <v>-1E-8</v>
      </c>
      <c r="AF84" s="42">
        <v>-1E-8</v>
      </c>
      <c r="AG84" s="42">
        <v>-1E-8</v>
      </c>
      <c r="AH84" s="42">
        <v>-1E-8</v>
      </c>
      <c r="AI84" s="42">
        <v>-1E-8</v>
      </c>
      <c r="AJ84" s="42">
        <v>-1E-8</v>
      </c>
      <c r="AK84" s="42">
        <v>-1E-8</v>
      </c>
      <c r="AL84" s="42">
        <v>-1E-8</v>
      </c>
      <c r="AM84" s="42">
        <v>-1E-8</v>
      </c>
      <c r="AN84" s="42">
        <v>-1E-8</v>
      </c>
      <c r="AO84" s="42">
        <v>-1E-8</v>
      </c>
      <c r="AP84" s="42">
        <v>-1E-8</v>
      </c>
      <c r="AQ84" s="42">
        <v>-1E-8</v>
      </c>
      <c r="AR84" s="42">
        <v>0</v>
      </c>
      <c r="AS84" s="42">
        <v>0</v>
      </c>
      <c r="AT84" s="42">
        <v>-1E-8</v>
      </c>
      <c r="AU84" s="42">
        <v>-1E-8</v>
      </c>
      <c r="AV84" s="42">
        <v>-1E-8</v>
      </c>
      <c r="AW84" s="42">
        <v>-1E-8</v>
      </c>
      <c r="AX84" s="42">
        <v>-1E-8</v>
      </c>
    </row>
    <row r="85" spans="1:52">
      <c r="A85" s="118" t="s">
        <v>399</v>
      </c>
      <c r="B85" s="92">
        <v>6360.2610000000004</v>
      </c>
      <c r="C85" s="92">
        <v>6432.0450000000001</v>
      </c>
      <c r="D85" s="92">
        <v>6799.893</v>
      </c>
      <c r="E85" s="92">
        <v>7980.5240000000003</v>
      </c>
      <c r="F85" s="92">
        <v>8260.01</v>
      </c>
      <c r="G85" s="92">
        <v>7928.7740000000003</v>
      </c>
      <c r="H85" s="192">
        <v>7835.1940000000004</v>
      </c>
      <c r="I85" s="42">
        <v>1700.9230126600009</v>
      </c>
      <c r="J85" s="42">
        <v>1564.2650592999998</v>
      </c>
      <c r="K85" s="42">
        <v>1085.56304391</v>
      </c>
      <c r="L85" s="42">
        <v>1142.56392482</v>
      </c>
      <c r="M85" s="42">
        <v>1177.6732904100002</v>
      </c>
      <c r="N85" s="42">
        <v>1206.1196292899999</v>
      </c>
      <c r="O85" s="42">
        <v>1249.95791194</v>
      </c>
      <c r="P85" s="42">
        <v>1271.90998767</v>
      </c>
      <c r="Q85" s="42">
        <v>275.12888500000003</v>
      </c>
      <c r="R85" s="42">
        <v>283.82854602999998</v>
      </c>
      <c r="S85" s="42">
        <v>313.53170774</v>
      </c>
      <c r="T85" s="42">
        <v>351.43450892000004</v>
      </c>
      <c r="U85" s="42">
        <v>370.96963893999998</v>
      </c>
      <c r="V85" s="42">
        <v>372.85831460000003</v>
      </c>
      <c r="W85" s="42">
        <v>383.65423723000004</v>
      </c>
      <c r="X85" s="42">
        <v>399.77099535000002</v>
      </c>
      <c r="Y85" s="42">
        <v>394.40329273999998</v>
      </c>
      <c r="Z85" s="191">
        <v>391.21374547999903</v>
      </c>
      <c r="AA85" s="42">
        <v>393.48821196</v>
      </c>
      <c r="AB85" s="42">
        <v>389.32943758000101</v>
      </c>
      <c r="AC85" s="42">
        <v>381.84176313999899</v>
      </c>
      <c r="AD85" s="42">
        <v>376.33998437999901</v>
      </c>
      <c r="AE85" s="42">
        <v>382.31447014000099</v>
      </c>
      <c r="AF85" s="42">
        <v>412.32471045</v>
      </c>
      <c r="AG85" s="42">
        <v>407.66670849000195</v>
      </c>
      <c r="AH85" s="42">
        <v>412.968639749999</v>
      </c>
      <c r="AI85" s="42">
        <v>415.63425097000101</v>
      </c>
      <c r="AJ85" s="42">
        <v>498.4133000000009</v>
      </c>
      <c r="AK85" s="42">
        <v>481.8576664199997</v>
      </c>
      <c r="AL85" s="42">
        <v>466.93908777000081</v>
      </c>
      <c r="AM85" s="42">
        <v>464.01251475999845</v>
      </c>
      <c r="AN85" s="42">
        <v>380.03700435999872</v>
      </c>
      <c r="AO85" s="42">
        <v>399.19934460000042</v>
      </c>
      <c r="AP85" s="42">
        <v>408.65936446000052</v>
      </c>
      <c r="AQ85" s="42">
        <v>416.36608992000089</v>
      </c>
      <c r="AR85" s="42">
        <v>416.99639215000167</v>
      </c>
      <c r="AS85" s="42">
        <v>14680.228047610006</v>
      </c>
      <c r="AT85" s="42">
        <v>15555.526951719998</v>
      </c>
      <c r="AU85" s="42">
        <v>15993.639257620005</v>
      </c>
      <c r="AV85" s="42">
        <v>16648.552837639989</v>
      </c>
      <c r="AW85" s="42">
        <v>17373.461134780006</v>
      </c>
      <c r="AX85" s="42">
        <v>18167.882982070008</v>
      </c>
    </row>
    <row r="86" spans="1:52">
      <c r="A86" s="118" t="s">
        <v>76</v>
      </c>
      <c r="B86" s="92">
        <v>3379.1860000000001</v>
      </c>
      <c r="C86" s="92">
        <v>3369.982</v>
      </c>
      <c r="D86" s="92">
        <v>3355.6950000000002</v>
      </c>
      <c r="E86" s="92">
        <v>3445.674</v>
      </c>
      <c r="F86" s="92">
        <v>4125.3249999999998</v>
      </c>
      <c r="G86" s="92">
        <v>4531.1049999999996</v>
      </c>
      <c r="H86" s="192">
        <v>4593.4780000000001</v>
      </c>
      <c r="I86" s="42">
        <v>1438.18516004</v>
      </c>
      <c r="J86" s="42">
        <v>1474.7450867100001</v>
      </c>
      <c r="K86" s="42">
        <v>1499.1790823399999</v>
      </c>
      <c r="L86" s="42">
        <v>11509.21671056</v>
      </c>
      <c r="M86" s="42">
        <v>9615.0324234300006</v>
      </c>
      <c r="N86" s="42">
        <v>9756.6557528799985</v>
      </c>
      <c r="O86" s="42">
        <v>9973.8551414600024</v>
      </c>
      <c r="P86" s="42">
        <v>10078.040049170002</v>
      </c>
      <c r="Q86" s="42">
        <v>9342.3874382000013</v>
      </c>
      <c r="R86" s="42">
        <v>9366.2486022900011</v>
      </c>
      <c r="S86" s="42">
        <v>9398.8214303200057</v>
      </c>
      <c r="T86" s="42">
        <v>9426.119650759998</v>
      </c>
      <c r="U86" s="42">
        <v>9417.6197815899995</v>
      </c>
      <c r="V86" s="42">
        <v>9410.0687410300034</v>
      </c>
      <c r="W86" s="42">
        <v>9414.2623126400031</v>
      </c>
      <c r="X86" s="42">
        <v>9445.6005634700032</v>
      </c>
      <c r="Y86" s="42">
        <v>9409.3227888000001</v>
      </c>
      <c r="Z86" s="191">
        <v>9378.8259463299983</v>
      </c>
      <c r="AA86" s="42">
        <v>9323.8272119199992</v>
      </c>
      <c r="AB86" s="42">
        <v>9328.1498023799995</v>
      </c>
      <c r="AC86" s="42">
        <v>9250.4697883500012</v>
      </c>
      <c r="AD86" s="42">
        <v>9200.6787037000013</v>
      </c>
      <c r="AE86" s="42">
        <v>9189.0554581200013</v>
      </c>
      <c r="AF86" s="42">
        <v>9350.5976506200004</v>
      </c>
      <c r="AG86" s="42">
        <v>9338.6178449200015</v>
      </c>
      <c r="AH86" s="42">
        <v>9369.0132935499951</v>
      </c>
      <c r="AI86" s="42">
        <v>9377.1920043700011</v>
      </c>
      <c r="AJ86" s="42">
        <v>9696.4757139699996</v>
      </c>
      <c r="AK86" s="42">
        <v>9472.0840778999991</v>
      </c>
      <c r="AL86" s="42">
        <v>9472.4975959000021</v>
      </c>
      <c r="AM86" s="42">
        <v>9483.0843125299943</v>
      </c>
      <c r="AN86" s="42">
        <v>9465.6811014099967</v>
      </c>
      <c r="AO86" s="42">
        <v>9663.0328875099985</v>
      </c>
      <c r="AP86" s="42">
        <v>9742.3714232000002</v>
      </c>
      <c r="AQ86" s="42">
        <v>9874.9770623800014</v>
      </c>
      <c r="AR86" s="42">
        <v>10045.296445690001</v>
      </c>
      <c r="AS86" s="42">
        <v>17503.168514789992</v>
      </c>
      <c r="AT86" s="42">
        <v>17567.851442389994</v>
      </c>
      <c r="AU86" s="42">
        <v>17726.133250129998</v>
      </c>
      <c r="AV86" s="42">
        <v>17781.498145470003</v>
      </c>
      <c r="AW86" s="42">
        <v>20796.070292309996</v>
      </c>
      <c r="AX86" s="42">
        <v>22446.387168599995</v>
      </c>
    </row>
    <row r="87" spans="1:52">
      <c r="A87" s="133" t="s">
        <v>77</v>
      </c>
      <c r="B87" s="17">
        <v>16498.569</v>
      </c>
      <c r="C87" s="17">
        <v>17283.833999999999</v>
      </c>
      <c r="D87" s="17">
        <v>18103.169999999998</v>
      </c>
      <c r="E87" s="17">
        <v>18744.655999999999</v>
      </c>
      <c r="F87" s="17">
        <v>22263.359</v>
      </c>
      <c r="G87" s="17">
        <v>22875.637999999999</v>
      </c>
      <c r="H87" s="17">
        <v>22845.004000000001</v>
      </c>
      <c r="I87" s="17">
        <v>15636.518245730002</v>
      </c>
      <c r="J87" s="17">
        <v>15895.366149099998</v>
      </c>
      <c r="K87" s="17">
        <v>17927.26867111</v>
      </c>
      <c r="L87" s="17">
        <v>29289.706540879997</v>
      </c>
      <c r="M87" s="17">
        <v>27524.435531749994</v>
      </c>
      <c r="N87" s="17">
        <v>28128.353002899996</v>
      </c>
      <c r="O87" s="17">
        <v>28060.051281239997</v>
      </c>
      <c r="P87" s="17">
        <v>28598.373199470003</v>
      </c>
      <c r="Q87" s="17">
        <v>28487.159481374762</v>
      </c>
      <c r="R87" s="17">
        <v>28754.800633389572</v>
      </c>
      <c r="S87" s="17">
        <v>29275.593299891207</v>
      </c>
      <c r="T87" s="17">
        <v>27111.130369061775</v>
      </c>
      <c r="U87" s="17">
        <v>28407.779248389994</v>
      </c>
      <c r="V87" s="17">
        <v>28399.823750110001</v>
      </c>
      <c r="W87" s="17">
        <v>29178.740558650003</v>
      </c>
      <c r="X87" s="17">
        <v>30323.757509749994</v>
      </c>
      <c r="Y87" s="17">
        <v>29437.856563360001</v>
      </c>
      <c r="Z87" s="119">
        <v>29501.291561259997</v>
      </c>
      <c r="AA87" s="17">
        <v>29306.306956240001</v>
      </c>
      <c r="AB87" s="17">
        <v>27299.83299707</v>
      </c>
      <c r="AC87" s="17">
        <v>27054.352405909995</v>
      </c>
      <c r="AD87" s="17">
        <v>26973.275423250001</v>
      </c>
      <c r="AE87" s="17">
        <v>27657.134867749999</v>
      </c>
      <c r="AF87" s="17">
        <v>28539.27272035</v>
      </c>
      <c r="AG87" s="17">
        <v>28070.158569249998</v>
      </c>
      <c r="AH87" s="17">
        <v>27994.709119049992</v>
      </c>
      <c r="AI87" s="17">
        <v>28080.270812820003</v>
      </c>
      <c r="AJ87" s="17">
        <v>28839.344607140003</v>
      </c>
      <c r="AK87" s="17">
        <v>29902.31502224</v>
      </c>
      <c r="AL87" s="17">
        <v>29691.069473289994</v>
      </c>
      <c r="AM87" s="17">
        <v>31065.171568220016</v>
      </c>
      <c r="AN87" s="17">
        <v>32865.140142729993</v>
      </c>
      <c r="AO87" s="17">
        <v>33181.086109290016</v>
      </c>
      <c r="AP87" s="17">
        <v>35285.895092890016</v>
      </c>
      <c r="AQ87" s="17">
        <v>36100.758546709978</v>
      </c>
      <c r="AR87" s="17">
        <v>35760.822265910014</v>
      </c>
      <c r="AS87" s="17">
        <v>76957.320142240031</v>
      </c>
      <c r="AT87" s="17">
        <v>78973.554299619937</v>
      </c>
      <c r="AU87" s="17">
        <v>90876.731349540045</v>
      </c>
      <c r="AV87" s="17">
        <v>97842.024634729984</v>
      </c>
      <c r="AW87" s="17">
        <v>96006.860147860105</v>
      </c>
      <c r="AX87" s="17">
        <v>101530.29512309996</v>
      </c>
    </row>
    <row r="88" spans="1:52">
      <c r="A88" s="133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</row>
    <row r="89" spans="1:52">
      <c r="A89" s="133" t="s">
        <v>78</v>
      </c>
      <c r="B89" s="17">
        <v>16498.569</v>
      </c>
      <c r="C89" s="17">
        <v>17283.833999999999</v>
      </c>
      <c r="D89" s="17">
        <v>18103.169999999998</v>
      </c>
      <c r="E89" s="17">
        <v>18744.656000000003</v>
      </c>
      <c r="F89" s="17">
        <v>22263.359</v>
      </c>
      <c r="G89" s="17">
        <v>22875.637999999999</v>
      </c>
      <c r="H89" s="17">
        <v>22845.012000000002</v>
      </c>
      <c r="I89" s="17">
        <v>15636.518245169998</v>
      </c>
      <c r="J89" s="17">
        <v>15895.36389803</v>
      </c>
      <c r="K89" s="17">
        <v>17927.268670410002</v>
      </c>
      <c r="L89" s="17">
        <v>29289.70654182</v>
      </c>
      <c r="M89" s="17">
        <v>27524.58045455</v>
      </c>
      <c r="N89" s="17">
        <v>28128.353003220003</v>
      </c>
      <c r="O89" s="17">
        <v>28060.050742010004</v>
      </c>
      <c r="P89" s="17">
        <v>28598.373194309985</v>
      </c>
      <c r="Q89" s="17">
        <v>28487.159480234761</v>
      </c>
      <c r="R89" s="17">
        <v>28754.801680289569</v>
      </c>
      <c r="S89" s="17">
        <v>29275.593517571207</v>
      </c>
      <c r="T89" s="17">
        <v>27111.129651231786</v>
      </c>
      <c r="U89" s="17">
        <v>28407.779139810002</v>
      </c>
      <c r="V89" s="17">
        <v>28399.82228244</v>
      </c>
      <c r="W89" s="17">
        <v>29178.739869169993</v>
      </c>
      <c r="X89" s="17">
        <v>30323.757522870004</v>
      </c>
      <c r="Y89" s="17">
        <v>29437.856565869999</v>
      </c>
      <c r="Z89" s="119">
        <v>29501.291577789998</v>
      </c>
      <c r="AA89" s="17">
        <v>29306.306623569999</v>
      </c>
      <c r="AB89" s="17">
        <v>27299.832997790003</v>
      </c>
      <c r="AC89" s="17">
        <v>27054.352407619997</v>
      </c>
      <c r="AD89" s="17">
        <v>26973.27542582</v>
      </c>
      <c r="AE89" s="17">
        <v>27657.134867379998</v>
      </c>
      <c r="AF89" s="17">
        <v>28539.273003710005</v>
      </c>
      <c r="AG89" s="17">
        <v>28070.158570159998</v>
      </c>
      <c r="AH89" s="17">
        <v>27994.709117059996</v>
      </c>
      <c r="AI89" s="17">
        <v>28080.270456749997</v>
      </c>
      <c r="AJ89" s="17">
        <v>28839.344603810001</v>
      </c>
      <c r="AK89" s="17">
        <v>29902.315020550002</v>
      </c>
      <c r="AL89" s="17">
        <v>29691.069472400006</v>
      </c>
      <c r="AM89" s="17">
        <v>31065.171566500001</v>
      </c>
      <c r="AN89" s="17">
        <v>32865.14014245</v>
      </c>
      <c r="AO89" s="17">
        <v>33181.085333509996</v>
      </c>
      <c r="AP89" s="17">
        <v>35285.895053460001</v>
      </c>
      <c r="AQ89" s="17">
        <v>36100.758548620004</v>
      </c>
      <c r="AR89" s="17">
        <v>35760.821931390004</v>
      </c>
      <c r="AS89" s="17">
        <v>76957.320143770019</v>
      </c>
      <c r="AT89" s="17">
        <v>78973.553753180007</v>
      </c>
      <c r="AU89" s="17">
        <v>90876.731074879994</v>
      </c>
      <c r="AV89" s="17">
        <v>97842.023791969972</v>
      </c>
      <c r="AW89" s="17">
        <v>96006.860142299949</v>
      </c>
      <c r="AX89" s="17">
        <v>101530.29511572002</v>
      </c>
    </row>
    <row r="90" spans="1:52">
      <c r="A90" s="128" t="s">
        <v>79</v>
      </c>
      <c r="B90" s="20">
        <v>2451.31</v>
      </c>
      <c r="C90" s="20">
        <v>2716.741</v>
      </c>
      <c r="D90" s="20">
        <v>2913.8119999999999</v>
      </c>
      <c r="E90" s="20">
        <v>2457.3759999999997</v>
      </c>
      <c r="F90" s="20">
        <v>2428.904</v>
      </c>
      <c r="G90" s="20">
        <v>2556.6869999999999</v>
      </c>
      <c r="H90" s="20">
        <v>2406.884</v>
      </c>
      <c r="I90" s="20">
        <v>380.58098393999995</v>
      </c>
      <c r="J90" s="20">
        <v>910.32364008000013</v>
      </c>
      <c r="K90" s="20">
        <v>896.9926159900001</v>
      </c>
      <c r="L90" s="20">
        <v>2540.80285727</v>
      </c>
      <c r="M90" s="20">
        <v>3039.6537043200005</v>
      </c>
      <c r="N90" s="20">
        <v>3438.9301249999999</v>
      </c>
      <c r="O90" s="20">
        <v>2950.72753139</v>
      </c>
      <c r="P90" s="20">
        <v>2637.2586025300002</v>
      </c>
      <c r="Q90" s="20">
        <v>3132.2742249299999</v>
      </c>
      <c r="R90" s="20">
        <v>2852.46318849</v>
      </c>
      <c r="S90" s="20">
        <v>3077.4078800000002</v>
      </c>
      <c r="T90" s="20">
        <v>2545.2082054500006</v>
      </c>
      <c r="U90" s="20">
        <v>2671.9240427899999</v>
      </c>
      <c r="V90" s="20">
        <v>3024.9419945099999</v>
      </c>
      <c r="W90" s="20">
        <v>3219.20671829</v>
      </c>
      <c r="X90" s="20">
        <v>3449.4565148199999</v>
      </c>
      <c r="Y90" s="20">
        <v>3499.5065626799997</v>
      </c>
      <c r="Z90" s="119">
        <v>3569.2853839300001</v>
      </c>
      <c r="AA90" s="20">
        <v>3581.24005334</v>
      </c>
      <c r="AB90" s="20">
        <v>3222.8044737399996</v>
      </c>
      <c r="AC90" s="20">
        <v>3405.0686966600001</v>
      </c>
      <c r="AD90" s="20">
        <v>3700.69053777</v>
      </c>
      <c r="AE90" s="20">
        <v>4228.5954247500003</v>
      </c>
      <c r="AF90" s="20">
        <v>4991.3913874200007</v>
      </c>
      <c r="AG90" s="20">
        <v>4192.9299093699992</v>
      </c>
      <c r="AH90" s="20">
        <v>4322.913770279999</v>
      </c>
      <c r="AI90" s="20">
        <v>4300.2895236000004</v>
      </c>
      <c r="AJ90" s="20">
        <v>4005.0583648599991</v>
      </c>
      <c r="AK90" s="20">
        <v>4728.9210114699999</v>
      </c>
      <c r="AL90" s="20">
        <v>4779.9680919400007</v>
      </c>
      <c r="AM90" s="20">
        <v>5701.0442927500017</v>
      </c>
      <c r="AN90" s="20">
        <v>6166.0746653300002</v>
      </c>
      <c r="AO90" s="20">
        <v>4808.6885830500005</v>
      </c>
      <c r="AP90" s="20">
        <v>5769.0277574600013</v>
      </c>
      <c r="AQ90" s="20">
        <v>6032.9266444599962</v>
      </c>
      <c r="AR90" s="20">
        <v>6415.1120970099992</v>
      </c>
      <c r="AS90" s="20">
        <v>7925.2762238299974</v>
      </c>
      <c r="AT90" s="20">
        <v>9820.133126480001</v>
      </c>
      <c r="AU90" s="20">
        <v>9222.3265416599952</v>
      </c>
      <c r="AV90" s="20">
        <v>12957.035813099994</v>
      </c>
      <c r="AW90" s="20">
        <v>12826.810580700001</v>
      </c>
      <c r="AX90" s="20">
        <v>13173.695531819996</v>
      </c>
    </row>
    <row r="91" spans="1:52">
      <c r="A91" s="117" t="s">
        <v>80</v>
      </c>
      <c r="B91" s="23">
        <v>854.34500000000003</v>
      </c>
      <c r="C91" s="23">
        <v>1052.528</v>
      </c>
      <c r="D91" s="23">
        <v>1123.9829999999999</v>
      </c>
      <c r="E91" s="23">
        <v>916.4</v>
      </c>
      <c r="F91" s="23">
        <v>627.09100000000001</v>
      </c>
      <c r="G91" s="23">
        <v>758.72799999999995</v>
      </c>
      <c r="H91" s="23">
        <v>725.65</v>
      </c>
      <c r="I91" s="23">
        <v>79.460568649999999</v>
      </c>
      <c r="J91" s="23">
        <v>82.773646620000008</v>
      </c>
      <c r="K91" s="23">
        <v>84.900686669999999</v>
      </c>
      <c r="L91" s="23">
        <v>1086.2161754799999</v>
      </c>
      <c r="M91" s="23">
        <v>1553.3192307099998</v>
      </c>
      <c r="N91" s="23">
        <v>1554.5292078800001</v>
      </c>
      <c r="O91" s="23">
        <v>1376.1420551599999</v>
      </c>
      <c r="P91" s="23">
        <v>987.59615842000005</v>
      </c>
      <c r="Q91" s="23">
        <v>700.04121743000007</v>
      </c>
      <c r="R91" s="23">
        <v>438.83023691</v>
      </c>
      <c r="S91" s="23">
        <v>533.50012557000002</v>
      </c>
      <c r="T91" s="23">
        <v>856.33390113000007</v>
      </c>
      <c r="U91" s="23">
        <v>1070.7794333700001</v>
      </c>
      <c r="V91" s="23">
        <v>1159.3122341600001</v>
      </c>
      <c r="W91" s="23">
        <v>1147.34420331</v>
      </c>
      <c r="X91" s="23">
        <v>1230.5181985200002</v>
      </c>
      <c r="Y91" s="23">
        <v>1214.7145158199999</v>
      </c>
      <c r="Z91" s="193">
        <v>1192.8814061500002</v>
      </c>
      <c r="AA91" s="23">
        <v>1246.85856932</v>
      </c>
      <c r="AB91" s="23">
        <v>936.00028084000007</v>
      </c>
      <c r="AC91" s="23">
        <v>1436.9139917100001</v>
      </c>
      <c r="AD91" s="23">
        <v>1480.5819698399998</v>
      </c>
      <c r="AE91" s="23">
        <v>1749.0860662800001</v>
      </c>
      <c r="AF91" s="23">
        <v>1611.5468144000001</v>
      </c>
      <c r="AG91" s="23">
        <v>1071.68580705</v>
      </c>
      <c r="AH91" s="42">
        <v>1214.3992756500002</v>
      </c>
      <c r="AI91" s="42">
        <v>869.75894954</v>
      </c>
      <c r="AJ91" s="42">
        <v>1161.2034886300003</v>
      </c>
      <c r="AK91" s="42">
        <v>1813.7186787100002</v>
      </c>
      <c r="AL91" s="42">
        <v>1946.5881662400002</v>
      </c>
      <c r="AM91" s="42">
        <v>2413.1716772799996</v>
      </c>
      <c r="AN91" s="42">
        <v>2373.19854369</v>
      </c>
      <c r="AO91" s="42">
        <v>1133.1780399900001</v>
      </c>
      <c r="AP91" s="42">
        <v>2531.9320860300004</v>
      </c>
      <c r="AQ91" s="42">
        <v>2576.4718127599999</v>
      </c>
      <c r="AR91" s="42">
        <v>2352.0565827999999</v>
      </c>
      <c r="AS91" s="42">
        <v>2413.0795432900004</v>
      </c>
      <c r="AT91" s="42">
        <v>2207.6155243200001</v>
      </c>
      <c r="AU91" s="42">
        <v>2066.3541407899988</v>
      </c>
      <c r="AV91" s="42">
        <v>4241.3675730899995</v>
      </c>
      <c r="AW91" s="42">
        <v>3821.5154973499998</v>
      </c>
      <c r="AX91" s="42">
        <v>3538.4811034499994</v>
      </c>
      <c r="AY91" s="57"/>
    </row>
    <row r="92" spans="1:52">
      <c r="A92" s="117" t="s">
        <v>400</v>
      </c>
      <c r="B92" s="23">
        <v>37.436999999999998</v>
      </c>
      <c r="C92" s="23">
        <v>96.123000000000005</v>
      </c>
      <c r="D92" s="23">
        <v>379.04899999999998</v>
      </c>
      <c r="E92" s="23">
        <v>132.28899999999999</v>
      </c>
      <c r="F92" s="23">
        <v>94.274000000000001</v>
      </c>
      <c r="G92" s="23">
        <v>29.292999999999999</v>
      </c>
      <c r="H92" s="23">
        <v>15.654</v>
      </c>
      <c r="I92" s="23">
        <v>5.2823425300000002</v>
      </c>
      <c r="J92" s="23">
        <v>0</v>
      </c>
      <c r="K92" s="23">
        <v>0</v>
      </c>
      <c r="L92" s="23">
        <v>0</v>
      </c>
      <c r="M92" s="23">
        <v>10.009141</v>
      </c>
      <c r="N92" s="23">
        <v>0</v>
      </c>
      <c r="O92" s="23">
        <v>30.13400802</v>
      </c>
      <c r="P92" s="23">
        <v>48.719521819999997</v>
      </c>
      <c r="Q92" s="23">
        <v>55.154084299999994</v>
      </c>
      <c r="R92" s="23">
        <v>48.792417590000007</v>
      </c>
      <c r="S92" s="23">
        <v>22.881315170000001</v>
      </c>
      <c r="T92" s="23">
        <v>13.802710880000001</v>
      </c>
      <c r="U92" s="23">
        <v>38.72553782</v>
      </c>
      <c r="V92" s="23">
        <v>118.77012347</v>
      </c>
      <c r="W92" s="23">
        <v>0.94885318000000007</v>
      </c>
      <c r="X92" s="23">
        <v>0.29129305</v>
      </c>
      <c r="Y92" s="23">
        <v>293.73919429</v>
      </c>
      <c r="Z92" s="193">
        <v>306.62181411</v>
      </c>
      <c r="AA92" s="23">
        <v>83.590742349999999</v>
      </c>
      <c r="AB92" s="23">
        <v>35.991332909999997</v>
      </c>
      <c r="AC92" s="23">
        <v>18.615659600000001</v>
      </c>
      <c r="AD92" s="23">
        <v>4.04925391</v>
      </c>
      <c r="AE92" s="23">
        <v>9.5039878099999999</v>
      </c>
      <c r="AF92" s="23">
        <v>0.96605043999999995</v>
      </c>
      <c r="AG92" s="23">
        <v>0.65895599999999999</v>
      </c>
      <c r="AH92" s="42">
        <v>0.42729966999999996</v>
      </c>
      <c r="AI92" s="42">
        <v>0.41813600000000001</v>
      </c>
      <c r="AJ92" s="42">
        <v>3.8798352</v>
      </c>
      <c r="AK92" s="42">
        <v>0</v>
      </c>
      <c r="AL92" s="42">
        <v>0.192189</v>
      </c>
      <c r="AM92" s="42">
        <v>7.6572619999999994E-2</v>
      </c>
      <c r="AN92" s="42">
        <v>-1E-8</v>
      </c>
      <c r="AO92" s="42">
        <v>4.4237144000000006</v>
      </c>
      <c r="AP92" s="42">
        <v>11.57792383</v>
      </c>
      <c r="AQ92" s="42">
        <v>73.407064079999998</v>
      </c>
      <c r="AR92" s="42">
        <v>293.65583705</v>
      </c>
      <c r="AS92" s="42">
        <v>225.86979731</v>
      </c>
      <c r="AT92" s="42">
        <v>1019.7498931</v>
      </c>
      <c r="AU92" s="42">
        <v>756.94045235999999</v>
      </c>
      <c r="AV92" s="42">
        <v>925.64953216999993</v>
      </c>
      <c r="AW92" s="42">
        <v>1318.7055281599999</v>
      </c>
      <c r="AX92" s="42">
        <v>1194.1109084899999</v>
      </c>
    </row>
    <row r="93" spans="1:52">
      <c r="A93" s="117" t="s">
        <v>81</v>
      </c>
      <c r="B93" s="23">
        <v>716.25400000000002</v>
      </c>
      <c r="C93" s="23">
        <v>832.08699999999999</v>
      </c>
      <c r="D93" s="23">
        <v>754.36199999999997</v>
      </c>
      <c r="E93" s="23">
        <v>558.76599999999996</v>
      </c>
      <c r="F93" s="23">
        <v>621.63800000000003</v>
      </c>
      <c r="G93" s="23">
        <v>757.45299999999997</v>
      </c>
      <c r="H93" s="23">
        <v>765.44</v>
      </c>
      <c r="I93" s="23">
        <v>95.317952239999983</v>
      </c>
      <c r="J93" s="23">
        <v>101.42254399000004</v>
      </c>
      <c r="K93" s="23">
        <v>112.98466111000005</v>
      </c>
      <c r="L93" s="23">
        <v>751.24022486999991</v>
      </c>
      <c r="M93" s="23">
        <v>799.47956276000002</v>
      </c>
      <c r="N93" s="23">
        <v>970.34262006999995</v>
      </c>
      <c r="O93" s="23">
        <v>841.97104004999994</v>
      </c>
      <c r="P93" s="23">
        <v>862.42895797999995</v>
      </c>
      <c r="Q93" s="23">
        <v>768.18151704000002</v>
      </c>
      <c r="R93" s="23">
        <v>843.60959967000008</v>
      </c>
      <c r="S93" s="23">
        <v>881.74603840000009</v>
      </c>
      <c r="T93" s="23">
        <v>971.17008777000001</v>
      </c>
      <c r="U93" s="23">
        <v>1192.1666899300001</v>
      </c>
      <c r="V93" s="23">
        <v>1313.8033241399999</v>
      </c>
      <c r="W93" s="23">
        <v>1545.3389431400001</v>
      </c>
      <c r="X93" s="23">
        <v>1542.3113931800001</v>
      </c>
      <c r="Y93" s="23">
        <v>1389.32802025</v>
      </c>
      <c r="Z93" s="193">
        <v>1367.8072703099999</v>
      </c>
      <c r="AA93" s="23">
        <v>1386.89488798</v>
      </c>
      <c r="AB93" s="23">
        <v>1467.56984788</v>
      </c>
      <c r="AC93" s="23">
        <v>1426.9728788800001</v>
      </c>
      <c r="AD93" s="23">
        <v>1583.5475900500001</v>
      </c>
      <c r="AE93" s="23">
        <v>1700.2735886</v>
      </c>
      <c r="AF93" s="23">
        <v>1805.38545531</v>
      </c>
      <c r="AG93" s="23">
        <v>1843.5762764599999</v>
      </c>
      <c r="AH93" s="42">
        <v>2050.2352458700002</v>
      </c>
      <c r="AI93" s="42">
        <v>2241.1722685800005</v>
      </c>
      <c r="AJ93" s="42">
        <v>1472.2027434399999</v>
      </c>
      <c r="AK93" s="42">
        <v>1556.17871808</v>
      </c>
      <c r="AL93" s="42">
        <v>1611.8565353699998</v>
      </c>
      <c r="AM93" s="42">
        <v>1763.1325430499999</v>
      </c>
      <c r="AN93" s="42">
        <v>1676.72457908</v>
      </c>
      <c r="AO93" s="42">
        <v>1820.4016736100002</v>
      </c>
      <c r="AP93" s="42">
        <v>1799.42017403</v>
      </c>
      <c r="AQ93" s="42">
        <v>1685.0381542800001</v>
      </c>
      <c r="AR93" s="42">
        <v>1875.19182391</v>
      </c>
      <c r="AS93" s="42">
        <v>2309.9707027499999</v>
      </c>
      <c r="AT93" s="42">
        <v>3033.7430532900003</v>
      </c>
      <c r="AU93" s="42">
        <v>3042.86690894</v>
      </c>
      <c r="AV93" s="42">
        <v>3253.50373171</v>
      </c>
      <c r="AW93" s="42">
        <v>3137.1343261399998</v>
      </c>
      <c r="AX93" s="42">
        <v>3903.9669471600005</v>
      </c>
    </row>
    <row r="94" spans="1:52">
      <c r="A94" s="117" t="s">
        <v>82</v>
      </c>
      <c r="B94" s="23">
        <v>219.887</v>
      </c>
      <c r="C94" s="23">
        <v>225.489</v>
      </c>
      <c r="D94" s="23">
        <v>175.62899999999999</v>
      </c>
      <c r="E94" s="23">
        <v>183.56</v>
      </c>
      <c r="F94" s="23">
        <v>183.27699999999999</v>
      </c>
      <c r="G94" s="23">
        <v>191.54599999999999</v>
      </c>
      <c r="H94" s="23">
        <v>158.20599999999999</v>
      </c>
      <c r="I94" s="23">
        <v>42.894235200000004</v>
      </c>
      <c r="J94" s="23">
        <v>57.858446350000001</v>
      </c>
      <c r="K94" s="23">
        <v>55.57396095</v>
      </c>
      <c r="L94" s="23">
        <v>111.44063848</v>
      </c>
      <c r="M94" s="23">
        <v>94.262662860000006</v>
      </c>
      <c r="N94" s="23">
        <v>109.17173099999999</v>
      </c>
      <c r="O94" s="23">
        <v>105.59346176999999</v>
      </c>
      <c r="P94" s="23">
        <v>103.29552009</v>
      </c>
      <c r="Q94" s="23">
        <v>60.134770630000006</v>
      </c>
      <c r="R94" s="23">
        <v>78.392152269999997</v>
      </c>
      <c r="S94" s="23">
        <v>99.382718239999988</v>
      </c>
      <c r="T94" s="23">
        <v>101.11484554</v>
      </c>
      <c r="U94" s="23">
        <v>62.51842035</v>
      </c>
      <c r="V94" s="23">
        <v>77.604251200000007</v>
      </c>
      <c r="W94" s="23">
        <v>94.755622239999994</v>
      </c>
      <c r="X94" s="23">
        <v>100.72370337000001</v>
      </c>
      <c r="Y94" s="23">
        <v>58.741425720000002</v>
      </c>
      <c r="Z94" s="193">
        <v>76.714965359999994</v>
      </c>
      <c r="AA94" s="23">
        <v>95.248610339999999</v>
      </c>
      <c r="AB94" s="23">
        <v>121.00947529999999</v>
      </c>
      <c r="AC94" s="23">
        <v>57.855716360000002</v>
      </c>
      <c r="AD94" s="23">
        <v>81.873161609999997</v>
      </c>
      <c r="AE94" s="23">
        <v>109.70482287999999</v>
      </c>
      <c r="AF94" s="23">
        <v>124.01689014</v>
      </c>
      <c r="AG94" s="23">
        <v>66.255362779999999</v>
      </c>
      <c r="AH94" s="42">
        <v>92.569185540000007</v>
      </c>
      <c r="AI94" s="42">
        <v>114.43756376</v>
      </c>
      <c r="AJ94" s="42">
        <v>132.32133988999999</v>
      </c>
      <c r="AK94" s="42">
        <v>87.830458769999993</v>
      </c>
      <c r="AL94" s="42">
        <v>114.25693866</v>
      </c>
      <c r="AM94" s="42">
        <v>146.58479384</v>
      </c>
      <c r="AN94" s="42">
        <v>164.11540834000002</v>
      </c>
      <c r="AO94" s="42">
        <v>113.13455202000002</v>
      </c>
      <c r="AP94" s="42">
        <v>136.14791001</v>
      </c>
      <c r="AQ94" s="42">
        <v>170.79809843000001</v>
      </c>
      <c r="AR94" s="42">
        <v>195.88115557999998</v>
      </c>
      <c r="AS94" s="42">
        <v>262.51849163000003</v>
      </c>
      <c r="AT94" s="42">
        <v>337.88870902000002</v>
      </c>
      <c r="AU94" s="42">
        <v>459.42560015999999</v>
      </c>
      <c r="AV94" s="42">
        <v>552.99139637999997</v>
      </c>
      <c r="AW94" s="42">
        <v>402.98148660000004</v>
      </c>
      <c r="AX94" s="42">
        <v>451.19179191999996</v>
      </c>
    </row>
    <row r="95" spans="1:52">
      <c r="A95" s="117" t="s">
        <v>83</v>
      </c>
      <c r="B95" s="23">
        <v>197.35</v>
      </c>
      <c r="C95" s="23">
        <v>239.154</v>
      </c>
      <c r="D95" s="23">
        <v>218.78299999999999</v>
      </c>
      <c r="E95" s="23">
        <v>245.28399999999999</v>
      </c>
      <c r="F95" s="23">
        <v>247.108</v>
      </c>
      <c r="G95" s="23">
        <v>328.87400000000002</v>
      </c>
      <c r="H95" s="23">
        <v>282.43299999999999</v>
      </c>
      <c r="I95" s="23">
        <v>133.19639869</v>
      </c>
      <c r="J95" s="23">
        <v>118.6345632</v>
      </c>
      <c r="K95" s="23">
        <v>111.50107620999999</v>
      </c>
      <c r="L95" s="23">
        <v>300.59774706999997</v>
      </c>
      <c r="M95" s="23">
        <v>160.36316513999998</v>
      </c>
      <c r="N95" s="23">
        <v>215.46227433999999</v>
      </c>
      <c r="O95" s="23">
        <v>242.94429371999999</v>
      </c>
      <c r="P95" s="23">
        <v>227.19979436000003</v>
      </c>
      <c r="Q95" s="23">
        <v>195.72657712</v>
      </c>
      <c r="R95" s="23">
        <v>179.24135694999998</v>
      </c>
      <c r="S95" s="23">
        <v>194.47047305999999</v>
      </c>
      <c r="T95" s="23">
        <v>328.06091948</v>
      </c>
      <c r="U95" s="23">
        <v>132.71956209000001</v>
      </c>
      <c r="V95" s="23">
        <v>160.19384191999998</v>
      </c>
      <c r="W95" s="23">
        <v>179.12268349000001</v>
      </c>
      <c r="X95" s="23">
        <v>155.12771559000001</v>
      </c>
      <c r="Y95" s="23">
        <v>176.56623528999998</v>
      </c>
      <c r="Z95" s="193">
        <v>211.81458961999999</v>
      </c>
      <c r="AA95" s="23">
        <v>264.28259613</v>
      </c>
      <c r="AB95" s="23">
        <v>274.67860160999999</v>
      </c>
      <c r="AC95" s="23">
        <v>202.12327972999998</v>
      </c>
      <c r="AD95" s="23">
        <v>242.89707449000002</v>
      </c>
      <c r="AE95" s="23">
        <v>277.56646380000001</v>
      </c>
      <c r="AF95" s="23">
        <v>401.15724188000002</v>
      </c>
      <c r="AG95" s="23">
        <v>281.59200358999999</v>
      </c>
      <c r="AH95" s="42">
        <v>283.88795555000002</v>
      </c>
      <c r="AI95" s="42">
        <v>294.10540707000001</v>
      </c>
      <c r="AJ95" s="42">
        <v>238.11978051000006</v>
      </c>
      <c r="AK95" s="42">
        <v>355.9921365300001</v>
      </c>
      <c r="AL95" s="42">
        <v>562.21769587999984</v>
      </c>
      <c r="AM95" s="42">
        <v>788.73088778999988</v>
      </c>
      <c r="AN95" s="42">
        <v>767.9850458599999</v>
      </c>
      <c r="AO95" s="42">
        <v>513.07116464000001</v>
      </c>
      <c r="AP95" s="42">
        <v>574.20403741999996</v>
      </c>
      <c r="AQ95" s="42">
        <v>833.68339214000002</v>
      </c>
      <c r="AR95" s="42">
        <v>741.41506468000011</v>
      </c>
      <c r="AS95" s="42">
        <v>516.08692981999991</v>
      </c>
      <c r="AT95" s="42">
        <v>928.36172293000016</v>
      </c>
      <c r="AU95" s="42">
        <v>777.14548086000002</v>
      </c>
      <c r="AV95" s="42">
        <v>607.4430797399998</v>
      </c>
      <c r="AW95" s="42">
        <v>591.80428670000003</v>
      </c>
      <c r="AX95" s="42">
        <v>866.29533702999981</v>
      </c>
    </row>
    <row r="96" spans="1:52">
      <c r="A96" s="117" t="s">
        <v>84</v>
      </c>
      <c r="B96" s="23">
        <v>116.569</v>
      </c>
      <c r="C96" s="23">
        <v>7.0380000000000003</v>
      </c>
      <c r="D96" s="23">
        <v>7.0380000000000003</v>
      </c>
      <c r="E96" s="23">
        <v>190.285</v>
      </c>
      <c r="F96" s="23">
        <v>195.685</v>
      </c>
      <c r="G96" s="23">
        <v>21.222999999999999</v>
      </c>
      <c r="H96" s="23">
        <v>15.912000000000001</v>
      </c>
      <c r="I96" s="23">
        <v>-210.11016527000001</v>
      </c>
      <c r="J96" s="23">
        <v>265.73136153000002</v>
      </c>
      <c r="K96" s="23">
        <v>117.09152127999999</v>
      </c>
      <c r="L96" s="23">
        <v>43.1461428</v>
      </c>
      <c r="M96" s="23">
        <v>193.39647047999998</v>
      </c>
      <c r="N96" s="23">
        <v>341.81795750999999</v>
      </c>
      <c r="O96" s="23">
        <v>53.282393990000003</v>
      </c>
      <c r="P96" s="23">
        <v>144.75247372000001</v>
      </c>
      <c r="Q96" s="23">
        <v>-86.398837880000002</v>
      </c>
      <c r="R96" s="23">
        <v>-81.950499400000012</v>
      </c>
      <c r="S96" s="23">
        <v>11.54268675</v>
      </c>
      <c r="T96" s="23">
        <v>20.346887859999999</v>
      </c>
      <c r="U96" s="23">
        <v>20.34672479</v>
      </c>
      <c r="V96" s="23">
        <v>14.3148771</v>
      </c>
      <c r="W96" s="23">
        <v>15.75617182</v>
      </c>
      <c r="X96" s="23">
        <v>26.845763390000002</v>
      </c>
      <c r="Y96" s="23">
        <v>18.484977499999999</v>
      </c>
      <c r="Z96" s="193">
        <v>21.201966859999999</v>
      </c>
      <c r="AA96" s="23">
        <v>21.201966859999999</v>
      </c>
      <c r="AB96" s="23">
        <v>94.054537920000001</v>
      </c>
      <c r="AC96" s="23">
        <v>24.003116329999997</v>
      </c>
      <c r="AD96" s="23">
        <v>27.324604440000002</v>
      </c>
      <c r="AE96" s="23">
        <v>27.324604440000002</v>
      </c>
      <c r="AF96" s="23">
        <v>373.27743112999997</v>
      </c>
      <c r="AG96" s="23">
        <v>339.90732056000002</v>
      </c>
      <c r="AH96" s="42">
        <v>31.21122201</v>
      </c>
      <c r="AI96" s="42">
        <v>31.211222109999998</v>
      </c>
      <c r="AJ96" s="42">
        <v>434.27725697</v>
      </c>
      <c r="AK96" s="42">
        <v>423.75925760000001</v>
      </c>
      <c r="AL96" s="42">
        <v>34.503093510000006</v>
      </c>
      <c r="AM96" s="42">
        <v>13.75250656</v>
      </c>
      <c r="AN96" s="42">
        <v>590.20388248999996</v>
      </c>
      <c r="AO96" s="42">
        <v>590.74000870000009</v>
      </c>
      <c r="AP96" s="42">
        <v>16.091879949999999</v>
      </c>
      <c r="AQ96" s="42">
        <v>16.091879949999999</v>
      </c>
      <c r="AR96" s="42">
        <v>285.17719188999996</v>
      </c>
      <c r="AS96" s="42">
        <v>147.21368627999996</v>
      </c>
      <c r="AT96" s="42">
        <v>9.602983560000002</v>
      </c>
      <c r="AU96" s="42">
        <v>9.1699354299999474</v>
      </c>
      <c r="AV96" s="42">
        <v>799.63362066000013</v>
      </c>
      <c r="AW96" s="42">
        <v>921.50163663000001</v>
      </c>
      <c r="AX96" s="42">
        <v>260.89548687000001</v>
      </c>
      <c r="AY96" s="42"/>
      <c r="AZ96" s="42"/>
    </row>
    <row r="97" spans="1:52">
      <c r="A97" s="117" t="s">
        <v>85</v>
      </c>
      <c r="B97" s="23">
        <v>0</v>
      </c>
      <c r="C97" s="23">
        <v>0</v>
      </c>
      <c r="D97" s="23">
        <v>0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14.589881539999999</v>
      </c>
      <c r="M97" s="23">
        <v>14.589881539999999</v>
      </c>
      <c r="N97" s="23">
        <v>16.112763949999998</v>
      </c>
      <c r="O97" s="23">
        <v>10.32376058</v>
      </c>
      <c r="P97" s="23">
        <v>12.911073029999999</v>
      </c>
      <c r="Q97" s="23">
        <v>12.911073029999999</v>
      </c>
      <c r="R97" s="23">
        <v>0.40780502000000002</v>
      </c>
      <c r="S97" s="23">
        <v>3.7959725899999999</v>
      </c>
      <c r="T97" s="23">
        <v>3.6985866000000001</v>
      </c>
      <c r="U97" s="23">
        <v>1.3350216699999999</v>
      </c>
      <c r="V97" s="23">
        <v>0</v>
      </c>
      <c r="W97" s="23">
        <v>4.10268269</v>
      </c>
      <c r="X97" s="23">
        <v>0</v>
      </c>
      <c r="Y97" s="23">
        <v>0</v>
      </c>
      <c r="Z97" s="19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42">
        <v>0</v>
      </c>
      <c r="AI97" s="42">
        <v>0</v>
      </c>
      <c r="AJ97" s="42">
        <v>0</v>
      </c>
      <c r="AK97" s="42">
        <v>0</v>
      </c>
      <c r="AL97" s="42">
        <v>0</v>
      </c>
      <c r="AM97" s="42">
        <v>0</v>
      </c>
      <c r="AN97" s="42">
        <v>-0.30099999999999999</v>
      </c>
      <c r="AO97" s="42">
        <v>0</v>
      </c>
      <c r="AP97" s="42">
        <v>0</v>
      </c>
      <c r="AQ97" s="42">
        <v>0</v>
      </c>
      <c r="AR97" s="42">
        <v>0</v>
      </c>
      <c r="AS97" s="42">
        <v>7.198820259999998</v>
      </c>
      <c r="AT97" s="42">
        <v>6.9592207599999982</v>
      </c>
      <c r="AU97" s="42">
        <v>6.7196212599999976</v>
      </c>
      <c r="AV97" s="42">
        <v>6.5598882599999975</v>
      </c>
      <c r="AW97" s="42">
        <v>6.5598882599999975</v>
      </c>
      <c r="AX97" s="42">
        <v>5.3998511699999945</v>
      </c>
      <c r="AY97" s="42"/>
      <c r="AZ97" s="42"/>
    </row>
    <row r="98" spans="1:52">
      <c r="A98" s="117" t="s">
        <v>61</v>
      </c>
      <c r="B98" s="23">
        <v>120.07299999999999</v>
      </c>
      <c r="C98" s="23">
        <v>65.959999999999994</v>
      </c>
      <c r="D98" s="23">
        <v>74.63</v>
      </c>
      <c r="E98" s="23">
        <v>41.162999999999997</v>
      </c>
      <c r="F98" s="23">
        <v>186.76</v>
      </c>
      <c r="G98" s="23">
        <v>163.167</v>
      </c>
      <c r="H98" s="23">
        <v>228.54400000000001</v>
      </c>
      <c r="I98" s="23">
        <v>130.41376087</v>
      </c>
      <c r="J98" s="23">
        <v>177.54540755000002</v>
      </c>
      <c r="K98" s="23">
        <v>223.31122962999999</v>
      </c>
      <c r="L98" s="23">
        <v>79.944803069999992</v>
      </c>
      <c r="M98" s="23">
        <v>88.915480680000002</v>
      </c>
      <c r="N98" s="23">
        <v>112.44976799</v>
      </c>
      <c r="O98" s="23">
        <v>134.51212841</v>
      </c>
      <c r="P98" s="23">
        <v>105.46292098000001</v>
      </c>
      <c r="Q98" s="23">
        <v>69.3011762</v>
      </c>
      <c r="R98" s="23">
        <v>73.605827689999998</v>
      </c>
      <c r="S98" s="23">
        <v>94.529299019999996</v>
      </c>
      <c r="T98" s="23">
        <v>122.44897297</v>
      </c>
      <c r="U98" s="23">
        <v>90.212984790000007</v>
      </c>
      <c r="V98" s="23">
        <v>99.63032862</v>
      </c>
      <c r="W98" s="23">
        <v>129.09270512000001</v>
      </c>
      <c r="X98" s="23">
        <v>112.43203695999999</v>
      </c>
      <c r="Y98" s="23">
        <v>126.05955519</v>
      </c>
      <c r="Z98" s="193">
        <v>107.83054362</v>
      </c>
      <c r="AA98" s="23">
        <v>126.26001779000001</v>
      </c>
      <c r="AB98" s="23">
        <v>150.10698056000001</v>
      </c>
      <c r="AC98" s="23">
        <v>128.5884753</v>
      </c>
      <c r="AD98" s="23">
        <v>147.07674641</v>
      </c>
      <c r="AE98" s="23">
        <v>170.86952934000001</v>
      </c>
      <c r="AF98" s="23">
        <v>398.58606225</v>
      </c>
      <c r="AG98" s="23">
        <v>416.31768155999998</v>
      </c>
      <c r="AH98" s="42">
        <v>446.42994432999996</v>
      </c>
      <c r="AI98" s="42">
        <v>485.69462204000001</v>
      </c>
      <c r="AJ98" s="42">
        <v>207.98905712999988</v>
      </c>
      <c r="AK98" s="42">
        <v>220.30035198999994</v>
      </c>
      <c r="AL98" s="42">
        <v>236.44716887000001</v>
      </c>
      <c r="AM98" s="42">
        <v>261.98167605000015</v>
      </c>
      <c r="AN98" s="42">
        <v>260.23641661999949</v>
      </c>
      <c r="AO98" s="42">
        <v>282.07478643000007</v>
      </c>
      <c r="AP98" s="42">
        <v>262.78063816000031</v>
      </c>
      <c r="AQ98" s="42">
        <v>269.85336582000008</v>
      </c>
      <c r="AR98" s="42">
        <v>150.4842616200003</v>
      </c>
      <c r="AS98" s="42">
        <v>366.83546670999993</v>
      </c>
      <c r="AT98" s="42">
        <v>279.27294434999993</v>
      </c>
      <c r="AU98" s="42">
        <v>260.72949752999972</v>
      </c>
      <c r="AV98" s="42">
        <v>287.60913750000026</v>
      </c>
      <c r="AW98" s="42">
        <v>430.99158702000165</v>
      </c>
      <c r="AX98" s="42">
        <v>396.96290047000076</v>
      </c>
    </row>
    <row r="99" spans="1:52">
      <c r="A99" s="117" t="s">
        <v>316</v>
      </c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193"/>
      <c r="AA99" s="23"/>
      <c r="AB99" s="23"/>
      <c r="AC99" s="23"/>
      <c r="AD99" s="23"/>
      <c r="AE99" s="23"/>
      <c r="AF99" s="23"/>
      <c r="AG99" s="23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>
        <v>159.74500648</v>
      </c>
      <c r="AT99" s="42">
        <v>160.47229446</v>
      </c>
      <c r="AU99" s="42">
        <v>160.49577545</v>
      </c>
      <c r="AV99" s="42">
        <v>160.77109241999997</v>
      </c>
      <c r="AW99" s="42">
        <v>161.58411197000001</v>
      </c>
      <c r="AX99" s="42">
        <v>176.69750240000002</v>
      </c>
    </row>
    <row r="100" spans="1:52">
      <c r="A100" s="117" t="s">
        <v>320</v>
      </c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193"/>
      <c r="AA100" s="23"/>
      <c r="AB100" s="23"/>
      <c r="AC100" s="23"/>
      <c r="AD100" s="23"/>
      <c r="AE100" s="23"/>
      <c r="AF100" s="23"/>
      <c r="AG100" s="23"/>
      <c r="AH100" s="42"/>
      <c r="AI100" s="42"/>
      <c r="AJ100" s="42"/>
      <c r="AK100" s="42">
        <v>10.840620120000001</v>
      </c>
      <c r="AL100" s="42">
        <v>7.26159833</v>
      </c>
      <c r="AM100" s="42">
        <v>5.8146321399999996</v>
      </c>
      <c r="AN100" s="42">
        <v>7.5830830000000002</v>
      </c>
      <c r="AO100" s="42">
        <v>9.5363600300000009</v>
      </c>
      <c r="AP100" s="42">
        <v>9.7806370000000005</v>
      </c>
      <c r="AQ100" s="42">
        <v>9.6354513000000015</v>
      </c>
      <c r="AR100" s="42">
        <v>20.46617642</v>
      </c>
      <c r="AS100" s="42">
        <v>533.51545873999999</v>
      </c>
      <c r="AT100" s="42">
        <v>375.13542609999996</v>
      </c>
      <c r="AU100" s="42">
        <v>389.84156490999999</v>
      </c>
      <c r="AV100" s="42">
        <v>405.82044548999994</v>
      </c>
      <c r="AW100" s="42">
        <v>427.98947004000007</v>
      </c>
      <c r="AX100" s="42">
        <v>467.31038895</v>
      </c>
    </row>
    <row r="101" spans="1:52">
      <c r="A101" s="117" t="s">
        <v>401</v>
      </c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193">
        <v>32.896033469999999</v>
      </c>
      <c r="AA101" s="23">
        <v>22.303815570000001</v>
      </c>
      <c r="AB101" s="23">
        <v>25.733810899999998</v>
      </c>
      <c r="AC101" s="23">
        <v>51.047378450000004</v>
      </c>
      <c r="AD101" s="23">
        <v>37.078683750000003</v>
      </c>
      <c r="AE101" s="23">
        <v>75.28798639</v>
      </c>
      <c r="AF101" s="23">
        <v>90.725001900000009</v>
      </c>
      <c r="AG101" s="23">
        <v>63.463450510000001</v>
      </c>
      <c r="AH101" s="42">
        <v>48.2961028</v>
      </c>
      <c r="AI101" s="42">
        <v>98.709436760000003</v>
      </c>
      <c r="AJ101" s="42">
        <v>117.99700996</v>
      </c>
      <c r="AK101" s="42">
        <v>95.266512430000006</v>
      </c>
      <c r="AL101" s="42">
        <v>95.200838219999994</v>
      </c>
      <c r="AM101" s="42">
        <v>104.49032563</v>
      </c>
      <c r="AN101" s="42">
        <v>132.92699207999999</v>
      </c>
      <c r="AO101" s="42">
        <v>141.16778608000001</v>
      </c>
      <c r="AP101" s="42">
        <v>135.87800572</v>
      </c>
      <c r="AQ101" s="42">
        <v>133.57056779000001</v>
      </c>
      <c r="AR101" s="42">
        <v>149.29300122999999</v>
      </c>
      <c r="AS101" s="42">
        <v>509.65636463999999</v>
      </c>
      <c r="AT101" s="42">
        <v>713.06072714000004</v>
      </c>
      <c r="AU101" s="42">
        <v>709.61110944000006</v>
      </c>
      <c r="AV101" s="42">
        <v>726.42266887000005</v>
      </c>
      <c r="AW101" s="42">
        <v>675.53821974000005</v>
      </c>
      <c r="AX101" s="42">
        <v>821.44212627000002</v>
      </c>
    </row>
    <row r="102" spans="1:52">
      <c r="A102" s="117" t="s">
        <v>66</v>
      </c>
      <c r="B102" s="23">
        <v>0</v>
      </c>
      <c r="C102" s="23">
        <v>0</v>
      </c>
      <c r="D102" s="23">
        <v>0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63.328726459999999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1299.79780931</v>
      </c>
      <c r="R102" s="23">
        <v>1146.5833963499999</v>
      </c>
      <c r="S102" s="23">
        <v>1112.53770463</v>
      </c>
      <c r="T102" s="23">
        <v>0</v>
      </c>
      <c r="U102" s="23">
        <v>0</v>
      </c>
      <c r="V102" s="23">
        <v>0</v>
      </c>
      <c r="W102" s="23">
        <v>0</v>
      </c>
      <c r="X102" s="23">
        <v>148.06149530000002</v>
      </c>
      <c r="Y102" s="23">
        <v>146.09987669999998</v>
      </c>
      <c r="Z102" s="193">
        <v>157.76044243000001</v>
      </c>
      <c r="AA102" s="23">
        <v>235.39161862</v>
      </c>
      <c r="AB102" s="23">
        <v>1E-8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42">
        <v>0</v>
      </c>
      <c r="AI102" s="42">
        <v>0</v>
      </c>
      <c r="AJ102" s="42">
        <v>0</v>
      </c>
      <c r="AK102" s="42">
        <v>0</v>
      </c>
      <c r="AL102" s="42">
        <v>0</v>
      </c>
      <c r="AM102" s="42">
        <v>0</v>
      </c>
      <c r="AN102" s="42">
        <v>0</v>
      </c>
      <c r="AO102" s="42">
        <v>0</v>
      </c>
      <c r="AP102" s="42">
        <v>0</v>
      </c>
      <c r="AQ102" s="42">
        <v>0</v>
      </c>
      <c r="AR102" s="42">
        <v>0</v>
      </c>
      <c r="AS102" s="42">
        <v>0</v>
      </c>
      <c r="AT102" s="42">
        <v>0</v>
      </c>
      <c r="AU102" s="42">
        <v>0</v>
      </c>
      <c r="AV102" s="42">
        <v>0</v>
      </c>
      <c r="AW102" s="42">
        <v>0</v>
      </c>
      <c r="AX102" s="42">
        <v>0</v>
      </c>
    </row>
    <row r="103" spans="1:52">
      <c r="A103" s="117" t="s">
        <v>303</v>
      </c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193"/>
      <c r="AA103" s="23"/>
      <c r="AB103" s="23"/>
      <c r="AC103" s="23"/>
      <c r="AD103" s="23"/>
      <c r="AE103" s="23"/>
      <c r="AF103" s="23"/>
      <c r="AG103" s="23"/>
      <c r="AH103" s="42"/>
      <c r="AI103" s="42"/>
      <c r="AJ103" s="42"/>
      <c r="AK103" s="42"/>
      <c r="AL103" s="42"/>
      <c r="AM103" s="42"/>
      <c r="AN103" s="42"/>
      <c r="AO103" s="42"/>
      <c r="AP103" s="42">
        <v>93.587279740000014</v>
      </c>
      <c r="AQ103" s="42">
        <v>93.414445110000003</v>
      </c>
      <c r="AR103" s="42">
        <v>91.911565349999989</v>
      </c>
      <c r="AS103" s="42">
        <v>92.385664040000009</v>
      </c>
      <c r="AT103" s="42">
        <v>91.933156780000004</v>
      </c>
      <c r="AU103" s="42">
        <v>88.724287879999991</v>
      </c>
      <c r="AV103" s="42">
        <v>85.866369680000005</v>
      </c>
      <c r="AW103" s="42">
        <v>82.379833849999997</v>
      </c>
      <c r="AX103" s="42">
        <v>76.630526010000011</v>
      </c>
    </row>
    <row r="104" spans="1:52">
      <c r="A104" s="117" t="s">
        <v>86</v>
      </c>
      <c r="B104" s="23">
        <v>189.39500000000001</v>
      </c>
      <c r="C104" s="23">
        <v>198.36199999999999</v>
      </c>
      <c r="D104" s="23">
        <v>180.33799999999999</v>
      </c>
      <c r="E104" s="23">
        <v>189.62899999999999</v>
      </c>
      <c r="F104" s="23">
        <v>273.07100000000003</v>
      </c>
      <c r="G104" s="23">
        <v>306.40300000000002</v>
      </c>
      <c r="H104" s="23">
        <v>215.04499999999999</v>
      </c>
      <c r="I104" s="23">
        <v>104.12589102999999</v>
      </c>
      <c r="J104" s="23">
        <v>106.35767084</v>
      </c>
      <c r="K104" s="23">
        <v>128.30075368000001</v>
      </c>
      <c r="L104" s="23">
        <v>153.62724396000002</v>
      </c>
      <c r="M104" s="23">
        <v>125.31810915</v>
      </c>
      <c r="N104" s="23">
        <v>119.04380226000001</v>
      </c>
      <c r="O104" s="23">
        <v>155.82438969</v>
      </c>
      <c r="P104" s="23">
        <v>144.89218213000001</v>
      </c>
      <c r="Q104" s="23">
        <v>57.424837750000002</v>
      </c>
      <c r="R104" s="23">
        <v>124.95089544</v>
      </c>
      <c r="S104" s="23">
        <v>123.02154657</v>
      </c>
      <c r="T104" s="23">
        <v>128.23129322</v>
      </c>
      <c r="U104" s="23">
        <v>63.119667980000003</v>
      </c>
      <c r="V104" s="23">
        <v>81.313013900000001</v>
      </c>
      <c r="W104" s="23">
        <v>102.74485329999999</v>
      </c>
      <c r="X104" s="23">
        <v>133.14491545999999</v>
      </c>
      <c r="Y104" s="23">
        <v>75.772761920000008</v>
      </c>
      <c r="Z104" s="193">
        <v>93.756352000000007</v>
      </c>
      <c r="AA104" s="23">
        <v>99.207228379999989</v>
      </c>
      <c r="AB104" s="23">
        <v>117.65960580999999</v>
      </c>
      <c r="AC104" s="23">
        <v>58.948200299999996</v>
      </c>
      <c r="AD104" s="23">
        <v>96.26145326999999</v>
      </c>
      <c r="AE104" s="23">
        <v>108.97837521000001</v>
      </c>
      <c r="AF104" s="23">
        <v>185.73043997000005</v>
      </c>
      <c r="AG104" s="23">
        <v>109.47305086</v>
      </c>
      <c r="AH104" s="42">
        <v>155.45753886000006</v>
      </c>
      <c r="AI104" s="42">
        <v>164.78191773999998</v>
      </c>
      <c r="AJ104" s="42">
        <v>237.06785313</v>
      </c>
      <c r="AK104" s="42">
        <v>165.03427724000002</v>
      </c>
      <c r="AL104" s="42">
        <v>171.44386786000004</v>
      </c>
      <c r="AM104" s="42">
        <v>203.30867778999996</v>
      </c>
      <c r="AN104" s="42">
        <v>193.40171417999997</v>
      </c>
      <c r="AO104" s="42">
        <v>200.96049715000001</v>
      </c>
      <c r="AP104" s="42">
        <v>197.62718557000002</v>
      </c>
      <c r="AQ104" s="42">
        <v>170.96241280000001</v>
      </c>
      <c r="AR104" s="42">
        <v>259.57943648000003</v>
      </c>
      <c r="AS104" s="42">
        <v>381.20029188000001</v>
      </c>
      <c r="AT104" s="42">
        <v>656.33747066999979</v>
      </c>
      <c r="AU104" s="42">
        <v>494.30216665000012</v>
      </c>
      <c r="AV104" s="42">
        <v>903.39727712999991</v>
      </c>
      <c r="AW104" s="42">
        <v>848.1247082399999</v>
      </c>
      <c r="AX104" s="42">
        <v>1014.31066163</v>
      </c>
    </row>
    <row r="105" spans="1:52">
      <c r="A105" s="131" t="s">
        <v>68</v>
      </c>
      <c r="B105" s="8">
        <v>8042.98</v>
      </c>
      <c r="C105" s="8">
        <v>8154.95</v>
      </c>
      <c r="D105" s="8">
        <v>8871.6929999999993</v>
      </c>
      <c r="E105" s="8">
        <v>9502.9340000000011</v>
      </c>
      <c r="F105" s="8">
        <v>10521.028999999999</v>
      </c>
      <c r="G105" s="8">
        <v>11048.431</v>
      </c>
      <c r="H105" s="8">
        <v>11004.765000000001</v>
      </c>
      <c r="I105" s="8">
        <v>5670.3115340499999</v>
      </c>
      <c r="J105" s="8">
        <v>5664.8927368599998</v>
      </c>
      <c r="K105" s="8">
        <v>5779.5832828499988</v>
      </c>
      <c r="L105" s="8">
        <v>12862.824596229999</v>
      </c>
      <c r="M105" s="8">
        <v>11179.296307519999</v>
      </c>
      <c r="N105" s="8">
        <v>11686.28353803</v>
      </c>
      <c r="O105" s="8">
        <v>11894.854711760001</v>
      </c>
      <c r="P105" s="8">
        <v>12445.745274739998</v>
      </c>
      <c r="Q105" s="8">
        <v>11640.953203250003</v>
      </c>
      <c r="R105" s="8">
        <v>12114.334336459999</v>
      </c>
      <c r="S105" s="8">
        <v>12312.28829414</v>
      </c>
      <c r="T105" s="8">
        <v>12207.499438388442</v>
      </c>
      <c r="U105" s="8">
        <v>13298.351348049999</v>
      </c>
      <c r="V105" s="8">
        <v>13012.2292595</v>
      </c>
      <c r="W105" s="8">
        <v>13816.537384739997</v>
      </c>
      <c r="X105" s="8">
        <v>14505.044995350001</v>
      </c>
      <c r="Y105" s="8">
        <v>13915.444661189998</v>
      </c>
      <c r="Z105" s="120">
        <v>12527.466863099999</v>
      </c>
      <c r="AA105" s="8">
        <v>13273.6744205</v>
      </c>
      <c r="AB105" s="8">
        <v>13284.687400640003</v>
      </c>
      <c r="AC105" s="8">
        <v>12549.62975849</v>
      </c>
      <c r="AD105" s="8">
        <v>12444.07561317</v>
      </c>
      <c r="AE105" s="8">
        <v>12113.64508525</v>
      </c>
      <c r="AF105" s="8">
        <v>13250.616829620001</v>
      </c>
      <c r="AG105" s="8">
        <v>13218.385891729999</v>
      </c>
      <c r="AH105" s="8">
        <v>13912.686541900001</v>
      </c>
      <c r="AI105" s="8">
        <v>13980.086478809999</v>
      </c>
      <c r="AJ105" s="8">
        <v>13872.261160639999</v>
      </c>
      <c r="AK105" s="8">
        <v>15043.901480820003</v>
      </c>
      <c r="AL105" s="8">
        <v>14812.410651710004</v>
      </c>
      <c r="AM105" s="8">
        <v>14397.733219629999</v>
      </c>
      <c r="AN105" s="8">
        <v>15637.848760579996</v>
      </c>
      <c r="AO105" s="8">
        <v>16946.531158819998</v>
      </c>
      <c r="AP105" s="8">
        <v>18422.234435330007</v>
      </c>
      <c r="AQ105" s="8">
        <v>18747.163877560008</v>
      </c>
      <c r="AR105" s="8">
        <v>17839.89420810001</v>
      </c>
      <c r="AS105" s="8">
        <v>47392.691168020014</v>
      </c>
      <c r="AT105" s="8">
        <v>47050.510520389995</v>
      </c>
      <c r="AU105" s="8">
        <v>55418.391474389995</v>
      </c>
      <c r="AV105" s="8">
        <v>56014.9660927</v>
      </c>
      <c r="AW105" s="8">
        <v>52622.374271299959</v>
      </c>
      <c r="AX105" s="8">
        <v>57709.426009090013</v>
      </c>
    </row>
    <row r="106" spans="1:52">
      <c r="A106" s="117" t="s">
        <v>80</v>
      </c>
      <c r="B106" s="23">
        <v>5322.6840000000002</v>
      </c>
      <c r="C106" s="23">
        <v>5310.8109999999997</v>
      </c>
      <c r="D106" s="23">
        <v>5961.6779999999999</v>
      </c>
      <c r="E106" s="23">
        <v>6274.8950000000004</v>
      </c>
      <c r="F106" s="23">
        <v>3699.3560000000002</v>
      </c>
      <c r="G106" s="23">
        <v>4407.7849999999999</v>
      </c>
      <c r="H106" s="23">
        <v>4402.3109999999997</v>
      </c>
      <c r="I106" s="23">
        <v>1812.5830931199998</v>
      </c>
      <c r="J106" s="23">
        <v>1934.8528193699999</v>
      </c>
      <c r="K106" s="23">
        <v>2128.9145634500001</v>
      </c>
      <c r="L106" s="23">
        <v>7113.6975053800006</v>
      </c>
      <c r="M106" s="23">
        <v>6748.5959733200007</v>
      </c>
      <c r="N106" s="23">
        <v>7138.7185610200004</v>
      </c>
      <c r="O106" s="23">
        <v>7241.0129158700001</v>
      </c>
      <c r="P106" s="23">
        <v>7842.5625641500001</v>
      </c>
      <c r="Q106" s="23">
        <v>7333.5051596700014</v>
      </c>
      <c r="R106" s="23">
        <v>5908.5220443499984</v>
      </c>
      <c r="S106" s="23">
        <v>6091.2810535299996</v>
      </c>
      <c r="T106" s="23">
        <v>6541.2675194599988</v>
      </c>
      <c r="U106" s="23">
        <v>7314.04368411</v>
      </c>
      <c r="V106" s="23">
        <v>7062.5477081700001</v>
      </c>
      <c r="W106" s="23">
        <v>7852.4825373999993</v>
      </c>
      <c r="X106" s="23">
        <v>8525.1854933699997</v>
      </c>
      <c r="Y106" s="23">
        <v>8059.7676973799998</v>
      </c>
      <c r="Z106" s="193">
        <v>7051.3193809799996</v>
      </c>
      <c r="AA106" s="23">
        <v>7768.6179257900003</v>
      </c>
      <c r="AB106" s="23">
        <v>8202.1288826300024</v>
      </c>
      <c r="AC106" s="23">
        <v>7424.68027317</v>
      </c>
      <c r="AD106" s="23">
        <v>7577.9268476199995</v>
      </c>
      <c r="AE106" s="23">
        <v>7170.521072489998</v>
      </c>
      <c r="AF106" s="23">
        <v>8063.4472539300004</v>
      </c>
      <c r="AG106" s="23">
        <v>7973.4912009499994</v>
      </c>
      <c r="AH106" s="42">
        <v>9060.4576948100002</v>
      </c>
      <c r="AI106" s="42">
        <v>9237.7234413400001</v>
      </c>
      <c r="AJ106" s="42">
        <v>8795.9354359100016</v>
      </c>
      <c r="AK106" s="42">
        <v>9874.4372701199991</v>
      </c>
      <c r="AL106" s="42">
        <v>9800.0491149600002</v>
      </c>
      <c r="AM106" s="42">
        <v>9625.0662018699986</v>
      </c>
      <c r="AN106" s="42">
        <v>10983.85107748</v>
      </c>
      <c r="AO106" s="42">
        <v>12398.7995861</v>
      </c>
      <c r="AP106" s="42">
        <v>13626.718712639999</v>
      </c>
      <c r="AQ106" s="42">
        <v>13903.907133940002</v>
      </c>
      <c r="AR106" s="42">
        <v>13075.16953123</v>
      </c>
      <c r="AS106" s="42">
        <v>34162.954094060005</v>
      </c>
      <c r="AT106" s="42">
        <v>33580.446294059991</v>
      </c>
      <c r="AU106" s="42">
        <v>41905.159973129987</v>
      </c>
      <c r="AV106" s="42">
        <v>41417.669385829991</v>
      </c>
      <c r="AW106" s="42">
        <v>36234.054281860001</v>
      </c>
      <c r="AX106" s="42">
        <v>40768.074984610001</v>
      </c>
      <c r="AY106" s="57"/>
    </row>
    <row r="107" spans="1:52">
      <c r="A107" s="117" t="s">
        <v>83</v>
      </c>
      <c r="B107" s="23">
        <v>597.26099999999997</v>
      </c>
      <c r="C107" s="23">
        <v>605.75099999999998</v>
      </c>
      <c r="D107" s="23">
        <v>618.15599999999995</v>
      </c>
      <c r="E107" s="23">
        <v>639.07100000000003</v>
      </c>
      <c r="F107" s="23">
        <v>1122.9870000000001</v>
      </c>
      <c r="G107" s="23">
        <v>1179.9580000000001</v>
      </c>
      <c r="H107" s="23">
        <v>1184.7629999999999</v>
      </c>
      <c r="I107" s="23">
        <v>906.97622438999997</v>
      </c>
      <c r="J107" s="23">
        <v>1181.5699276600001</v>
      </c>
      <c r="K107" s="23">
        <v>1182.2658094999999</v>
      </c>
      <c r="L107" s="23">
        <v>948.3058812999999</v>
      </c>
      <c r="M107" s="23">
        <v>951.20665927999994</v>
      </c>
      <c r="N107" s="23">
        <v>947.93023412000002</v>
      </c>
      <c r="O107" s="23">
        <v>946.19067129999996</v>
      </c>
      <c r="P107" s="23">
        <v>1010.76724513</v>
      </c>
      <c r="Q107" s="23">
        <v>1011.0681067</v>
      </c>
      <c r="R107" s="23">
        <v>1010.94779614</v>
      </c>
      <c r="S107" s="23">
        <v>1013.24247834</v>
      </c>
      <c r="T107" s="23">
        <v>476.18883197080066</v>
      </c>
      <c r="U107" s="23">
        <v>507.56532254000001</v>
      </c>
      <c r="V107" s="23">
        <v>512.36054436999996</v>
      </c>
      <c r="W107" s="23">
        <v>165.41052759999999</v>
      </c>
      <c r="X107" s="23">
        <v>178.71607291999999</v>
      </c>
      <c r="Y107" s="23">
        <v>24.330082040000001</v>
      </c>
      <c r="Z107" s="193">
        <v>26.080605970000001</v>
      </c>
      <c r="AA107" s="23">
        <v>27.989796590000001</v>
      </c>
      <c r="AB107" s="23">
        <v>136.72021831000001</v>
      </c>
      <c r="AC107" s="23">
        <v>139.27667466999998</v>
      </c>
      <c r="AD107" s="23">
        <v>141.13539302000001</v>
      </c>
      <c r="AE107" s="23">
        <v>149.84556606999999</v>
      </c>
      <c r="AF107" s="23">
        <v>150.62694850999998</v>
      </c>
      <c r="AG107" s="23">
        <v>148.94785116</v>
      </c>
      <c r="AH107" s="42">
        <v>149.05801782</v>
      </c>
      <c r="AI107" s="42">
        <v>150.02952961000003</v>
      </c>
      <c r="AJ107" s="42">
        <v>150.84424762</v>
      </c>
      <c r="AK107" s="42">
        <v>149.60495613000003</v>
      </c>
      <c r="AL107" s="42">
        <v>149.22478395000002</v>
      </c>
      <c r="AM107" s="42">
        <v>147.26780088000004</v>
      </c>
      <c r="AN107" s="42">
        <v>147.49019050000001</v>
      </c>
      <c r="AO107" s="42">
        <v>147.64274943000001</v>
      </c>
      <c r="AP107" s="42">
        <v>148.11066213000001</v>
      </c>
      <c r="AQ107" s="42">
        <v>147.30616454</v>
      </c>
      <c r="AR107" s="42">
        <v>146.89451234999999</v>
      </c>
      <c r="AS107" s="42">
        <v>148.39710468000001</v>
      </c>
      <c r="AT107" s="42">
        <v>147.94672538999998</v>
      </c>
      <c r="AU107" s="42">
        <v>146.45773833999996</v>
      </c>
      <c r="AV107" s="42">
        <v>146.88877044000003</v>
      </c>
      <c r="AW107" s="42">
        <v>148.44825404999997</v>
      </c>
      <c r="AX107" s="42">
        <v>151.86318807000001</v>
      </c>
    </row>
    <row r="108" spans="1:52" ht="15.75" customHeight="1">
      <c r="A108" s="117" t="s">
        <v>87</v>
      </c>
      <c r="B108" s="23">
        <v>624.95299999999997</v>
      </c>
      <c r="C108" s="23">
        <v>642.93700000000001</v>
      </c>
      <c r="D108" s="23">
        <v>650.1</v>
      </c>
      <c r="E108" s="23">
        <v>666.28200000000004</v>
      </c>
      <c r="F108" s="23">
        <v>940.846</v>
      </c>
      <c r="G108" s="23">
        <v>975.79100000000005</v>
      </c>
      <c r="H108" s="23">
        <v>1026.652</v>
      </c>
      <c r="I108" s="23">
        <v>764.26595877</v>
      </c>
      <c r="J108" s="23">
        <v>794.51412253000001</v>
      </c>
      <c r="K108" s="23">
        <v>789.62606791999997</v>
      </c>
      <c r="L108" s="23">
        <v>829.02887963000001</v>
      </c>
      <c r="M108" s="23">
        <v>825.68378113999995</v>
      </c>
      <c r="N108" s="23">
        <v>764.36133777999999</v>
      </c>
      <c r="O108" s="23">
        <v>745.93045253000003</v>
      </c>
      <c r="P108" s="23">
        <v>722.45809821</v>
      </c>
      <c r="Q108" s="23">
        <v>644.53640289999998</v>
      </c>
      <c r="R108" s="23">
        <v>640.96914715000003</v>
      </c>
      <c r="S108" s="23">
        <v>639.12289119000002</v>
      </c>
      <c r="T108" s="23">
        <v>644.40072249000002</v>
      </c>
      <c r="U108" s="23">
        <v>662.18310379000002</v>
      </c>
      <c r="V108" s="23">
        <v>679.04599954999992</v>
      </c>
      <c r="W108" s="23">
        <v>691.96569149000004</v>
      </c>
      <c r="X108" s="23">
        <v>703.34690039999998</v>
      </c>
      <c r="Y108" s="23">
        <v>722.09260974000006</v>
      </c>
      <c r="Z108" s="193">
        <v>745.93518577999998</v>
      </c>
      <c r="AA108" s="23">
        <v>759.79736654999999</v>
      </c>
      <c r="AB108" s="23">
        <v>761.54218335000007</v>
      </c>
      <c r="AC108" s="23">
        <v>767.01899896999998</v>
      </c>
      <c r="AD108" s="23">
        <v>745.59813884000005</v>
      </c>
      <c r="AE108" s="23">
        <v>736.99794007000003</v>
      </c>
      <c r="AF108" s="23">
        <v>846.12278180999999</v>
      </c>
      <c r="AG108" s="23">
        <v>841.60035501999994</v>
      </c>
      <c r="AH108" s="42">
        <v>833.15962029999992</v>
      </c>
      <c r="AI108" s="42">
        <v>876.52880627000002</v>
      </c>
      <c r="AJ108" s="42">
        <v>848.51541178000014</v>
      </c>
      <c r="AK108" s="42">
        <v>911.32244244000015</v>
      </c>
      <c r="AL108" s="42">
        <v>905.81841551999992</v>
      </c>
      <c r="AM108" s="42">
        <v>916.24515161999989</v>
      </c>
      <c r="AN108" s="42">
        <v>873.22779636999985</v>
      </c>
      <c r="AO108" s="42">
        <v>873.9930985499999</v>
      </c>
      <c r="AP108" s="42">
        <v>897.36703388000001</v>
      </c>
      <c r="AQ108" s="42">
        <v>914.82637711999985</v>
      </c>
      <c r="AR108" s="42">
        <v>887.79364952999993</v>
      </c>
      <c r="AS108" s="42">
        <v>1394.4529043499999</v>
      </c>
      <c r="AT108" s="42">
        <v>1420.04747316</v>
      </c>
      <c r="AU108" s="42">
        <v>1501.4453944999998</v>
      </c>
      <c r="AV108" s="42">
        <v>1644.0614985700001</v>
      </c>
      <c r="AW108" s="42">
        <v>1712.5994620500001</v>
      </c>
      <c r="AX108" s="42">
        <v>1736.39450308</v>
      </c>
    </row>
    <row r="109" spans="1:52" ht="15.75" customHeight="1">
      <c r="A109" s="117" t="s">
        <v>324</v>
      </c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193"/>
      <c r="AA109" s="23"/>
      <c r="AB109" s="23"/>
      <c r="AC109" s="23"/>
      <c r="AD109" s="23"/>
      <c r="AE109" s="23"/>
      <c r="AF109" s="23"/>
      <c r="AG109" s="23"/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>
        <v>40.393287379999997</v>
      </c>
      <c r="AT109" s="42">
        <v>39.139994339999973</v>
      </c>
      <c r="AU109" s="42">
        <v>37.790031539999958</v>
      </c>
      <c r="AV109" s="42">
        <v>36.440068739999951</v>
      </c>
      <c r="AW109" s="42">
        <v>113.07060799000001</v>
      </c>
      <c r="AX109" s="42">
        <v>112.88068216000002</v>
      </c>
    </row>
    <row r="110" spans="1:52">
      <c r="A110" s="117" t="s">
        <v>61</v>
      </c>
      <c r="B110" s="23">
        <v>0</v>
      </c>
      <c r="C110" s="23">
        <v>0</v>
      </c>
      <c r="D110" s="23">
        <v>0</v>
      </c>
      <c r="E110" s="23">
        <v>4.444</v>
      </c>
      <c r="F110" s="23">
        <v>371.17399999999998</v>
      </c>
      <c r="G110" s="23">
        <v>546.29499999999996</v>
      </c>
      <c r="H110" s="23">
        <v>468.49</v>
      </c>
      <c r="I110" s="23">
        <v>15.426630119999999</v>
      </c>
      <c r="J110" s="23">
        <v>9.0651876999999992</v>
      </c>
      <c r="K110" s="23">
        <v>5.9676015700000002</v>
      </c>
      <c r="L110" s="23">
        <v>6.0781555199999993</v>
      </c>
      <c r="M110" s="23">
        <v>3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-4.5640000000000003E-3</v>
      </c>
      <c r="Z110" s="193">
        <v>-4.5640000000000003E-3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42">
        <v>0</v>
      </c>
      <c r="AI110" s="42">
        <v>0</v>
      </c>
      <c r="AJ110" s="42">
        <v>-1.0000381618738175E-8</v>
      </c>
      <c r="AK110" s="42">
        <v>8.2049518823623652E-13</v>
      </c>
      <c r="AL110" s="42">
        <v>-9.9998712539672853E-9</v>
      </c>
      <c r="AM110" s="42">
        <v>-1.0000109672546387E-8</v>
      </c>
      <c r="AN110" s="42">
        <v>-9.9997520446777344E-9</v>
      </c>
      <c r="AO110" s="42">
        <v>2.3841857910156249E-13</v>
      </c>
      <c r="AP110" s="42">
        <v>0.74124083000028129</v>
      </c>
      <c r="AQ110" s="42">
        <v>0.74571481000041961</v>
      </c>
      <c r="AR110" s="42">
        <v>-9.9997520446777344E-9</v>
      </c>
      <c r="AS110" s="42">
        <v>-7.1525573730468752E-13</v>
      </c>
      <c r="AT110" s="42">
        <v>-9.5367431640624996E-13</v>
      </c>
      <c r="AU110" s="42">
        <v>6.952626000094414E-2</v>
      </c>
      <c r="AV110" s="42">
        <v>-2.0000100135803223E-8</v>
      </c>
      <c r="AW110" s="42">
        <v>5.960464477539063E-13</v>
      </c>
      <c r="AX110" s="42">
        <v>-3.5762786865234376E-13</v>
      </c>
    </row>
    <row r="111" spans="1:52">
      <c r="A111" s="117" t="s">
        <v>88</v>
      </c>
      <c r="B111" s="23">
        <v>0</v>
      </c>
      <c r="C111" s="23">
        <v>2.1339999999999999</v>
      </c>
      <c r="D111" s="23">
        <v>12.162000000000001</v>
      </c>
      <c r="E111" s="23">
        <v>24.38</v>
      </c>
      <c r="F111" s="23">
        <v>25.896000000000001</v>
      </c>
      <c r="G111" s="23">
        <v>27.411999999999999</v>
      </c>
      <c r="H111" s="23">
        <v>28.928000000000001</v>
      </c>
      <c r="I111" s="23">
        <v>37.311629439999997</v>
      </c>
      <c r="J111" s="23">
        <v>37.663294780000001</v>
      </c>
      <c r="K111" s="23">
        <v>37.188833880000004</v>
      </c>
      <c r="L111" s="23">
        <v>323.59693055000002</v>
      </c>
      <c r="M111" s="23">
        <v>376.05877661</v>
      </c>
      <c r="N111" s="23">
        <v>380.52100787000001</v>
      </c>
      <c r="O111" s="23">
        <v>385.41194660000002</v>
      </c>
      <c r="P111" s="23">
        <v>339.13472711999998</v>
      </c>
      <c r="Q111" s="23">
        <v>344.81596038999999</v>
      </c>
      <c r="R111" s="23">
        <v>351.60871310000005</v>
      </c>
      <c r="S111" s="23">
        <v>354.62574783999997</v>
      </c>
      <c r="T111" s="23">
        <v>301.76413656</v>
      </c>
      <c r="U111" s="23">
        <v>306.99190198000002</v>
      </c>
      <c r="V111" s="23">
        <v>311.93454757999996</v>
      </c>
      <c r="W111" s="23">
        <v>317.74631531</v>
      </c>
      <c r="X111" s="23">
        <v>344.29413497000002</v>
      </c>
      <c r="Y111" s="23">
        <v>349.26396327999998</v>
      </c>
      <c r="Z111" s="193">
        <v>354.46365068</v>
      </c>
      <c r="AA111" s="23">
        <v>357.96583592000002</v>
      </c>
      <c r="AB111" s="23">
        <v>441.47989917000001</v>
      </c>
      <c r="AC111" s="23">
        <v>447.67370431000001</v>
      </c>
      <c r="AD111" s="23">
        <v>454.41281997999999</v>
      </c>
      <c r="AE111" s="23">
        <v>460.60908616</v>
      </c>
      <c r="AF111" s="23">
        <v>485.45857108999996</v>
      </c>
      <c r="AG111" s="23">
        <v>490.17996983999996</v>
      </c>
      <c r="AH111" s="42">
        <v>494.62856925</v>
      </c>
      <c r="AI111" s="42">
        <v>500.10585637000003</v>
      </c>
      <c r="AJ111" s="42">
        <v>579.82318635000001</v>
      </c>
      <c r="AK111" s="42">
        <v>585.46517207999989</v>
      </c>
      <c r="AL111" s="42">
        <v>592.81081097000003</v>
      </c>
      <c r="AM111" s="42">
        <v>598.04257192999989</v>
      </c>
      <c r="AN111" s="42">
        <v>704.91898626</v>
      </c>
      <c r="AO111" s="42">
        <v>707.96596999999997</v>
      </c>
      <c r="AP111" s="42">
        <v>714.97880177000002</v>
      </c>
      <c r="AQ111" s="42">
        <v>723.36165015999995</v>
      </c>
      <c r="AR111" s="42">
        <v>728.67701232000002</v>
      </c>
      <c r="AS111" s="42">
        <v>734.29141068000001</v>
      </c>
      <c r="AT111" s="42">
        <v>739.72267485999998</v>
      </c>
      <c r="AU111" s="42">
        <v>744.39399354</v>
      </c>
      <c r="AV111" s="42">
        <v>669.47511535000001</v>
      </c>
      <c r="AW111" s="42">
        <v>652.90076504000012</v>
      </c>
      <c r="AX111" s="42">
        <v>661.54319468000006</v>
      </c>
    </row>
    <row r="112" spans="1:52">
      <c r="A112" s="117" t="s">
        <v>316</v>
      </c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193"/>
      <c r="AA112" s="23"/>
      <c r="AB112" s="23"/>
      <c r="AC112" s="23"/>
      <c r="AD112" s="23"/>
      <c r="AE112" s="23"/>
      <c r="AF112" s="23"/>
      <c r="AG112" s="23"/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>
        <v>2855.7393872199996</v>
      </c>
      <c r="AT112" s="42">
        <v>2836.0694374</v>
      </c>
      <c r="AU112" s="42">
        <v>2827.91960389</v>
      </c>
      <c r="AV112" s="42">
        <v>2893.4772031699999</v>
      </c>
      <c r="AW112" s="42">
        <v>2965.7270819</v>
      </c>
      <c r="AX112" s="42">
        <v>3091.8603865800001</v>
      </c>
    </row>
    <row r="113" spans="1:51">
      <c r="A113" s="117" t="s">
        <v>320</v>
      </c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193"/>
      <c r="AA113" s="23"/>
      <c r="AB113" s="23"/>
      <c r="AC113" s="23"/>
      <c r="AD113" s="23"/>
      <c r="AE113" s="23"/>
      <c r="AF113" s="23"/>
      <c r="AG113" s="23"/>
      <c r="AH113" s="42"/>
      <c r="AI113" s="42"/>
      <c r="AJ113" s="42"/>
      <c r="AK113" s="42">
        <v>68.290360180000008</v>
      </c>
      <c r="AL113" s="42">
        <v>63.000448560000002</v>
      </c>
      <c r="AM113" s="42">
        <v>71.898904520000002</v>
      </c>
      <c r="AN113" s="42">
        <v>50.319951000000003</v>
      </c>
      <c r="AO113" s="42">
        <v>73.43623276999999</v>
      </c>
      <c r="AP113" s="42">
        <v>72.654505409999999</v>
      </c>
      <c r="AQ113" s="42">
        <v>72.402392040000009</v>
      </c>
      <c r="AR113" s="42">
        <v>59.297411449999998</v>
      </c>
      <c r="AS113" s="42">
        <v>2553.6749008400002</v>
      </c>
      <c r="AT113" s="42">
        <v>2565.5124881499996</v>
      </c>
      <c r="AU113" s="42">
        <v>2659.1769821400003</v>
      </c>
      <c r="AV113" s="42">
        <v>2861.8581644400001</v>
      </c>
      <c r="AW113" s="42">
        <v>2865.7733217600003</v>
      </c>
      <c r="AX113" s="42">
        <v>3060.2474464499996</v>
      </c>
    </row>
    <row r="114" spans="1:51">
      <c r="A114" s="117" t="s">
        <v>89</v>
      </c>
      <c r="B114" s="23">
        <v>1123.5740000000001</v>
      </c>
      <c r="C114" s="23">
        <v>1215.6410000000001</v>
      </c>
      <c r="D114" s="23">
        <v>1250.877</v>
      </c>
      <c r="E114" s="23">
        <v>1510.9649999999999</v>
      </c>
      <c r="F114" s="23">
        <v>3546.39</v>
      </c>
      <c r="G114" s="23">
        <v>3159.134</v>
      </c>
      <c r="H114" s="23">
        <v>3116.4830000000002</v>
      </c>
      <c r="I114" s="23">
        <v>1602.86854634</v>
      </c>
      <c r="J114" s="23">
        <v>1214.02442034</v>
      </c>
      <c r="K114" s="23">
        <v>1149.8678936600002</v>
      </c>
      <c r="L114" s="23">
        <v>3136.717298</v>
      </c>
      <c r="M114" s="23">
        <v>1765.7213274100002</v>
      </c>
      <c r="N114" s="23">
        <v>1822.4750769699999</v>
      </c>
      <c r="O114" s="23">
        <v>1845.59340316</v>
      </c>
      <c r="P114" s="23">
        <v>1698.62188126</v>
      </c>
      <c r="Q114" s="23">
        <v>1535.9927731400001</v>
      </c>
      <c r="R114" s="23">
        <v>1485.2213761099999</v>
      </c>
      <c r="S114" s="23">
        <v>1428.86040914</v>
      </c>
      <c r="T114" s="23">
        <v>1499.3205560576421</v>
      </c>
      <c r="U114" s="23">
        <v>1495.6086054300001</v>
      </c>
      <c r="V114" s="23">
        <v>1434.97051663</v>
      </c>
      <c r="W114" s="23">
        <v>1482.92155179</v>
      </c>
      <c r="X114" s="23">
        <v>1264.2744106700002</v>
      </c>
      <c r="Y114" s="23">
        <v>1193.5776003800001</v>
      </c>
      <c r="Z114" s="193">
        <v>1181.24540056</v>
      </c>
      <c r="AA114" s="23">
        <v>1138.5084178</v>
      </c>
      <c r="AB114" s="23">
        <v>1108.74758625</v>
      </c>
      <c r="AC114" s="23">
        <v>1192.8774459900001</v>
      </c>
      <c r="AD114" s="23">
        <v>1318.89918831</v>
      </c>
      <c r="AE114" s="23">
        <v>1324.87239643</v>
      </c>
      <c r="AF114" s="23">
        <v>1611.8673994800001</v>
      </c>
      <c r="AG114" s="23">
        <v>1689.55237496</v>
      </c>
      <c r="AH114" s="42">
        <v>1647.7800549900001</v>
      </c>
      <c r="AI114" s="42">
        <v>1611.90590993</v>
      </c>
      <c r="AJ114" s="42">
        <v>1740.2365573799998</v>
      </c>
      <c r="AK114" s="42">
        <v>1691.39176451</v>
      </c>
      <c r="AL114" s="42">
        <v>1720.1404387100001</v>
      </c>
      <c r="AM114" s="42">
        <v>1608.4836516099999</v>
      </c>
      <c r="AN114" s="42">
        <v>1558.7419762</v>
      </c>
      <c r="AO114" s="42">
        <v>1334.31485926</v>
      </c>
      <c r="AP114" s="42">
        <v>1276.9391361600001</v>
      </c>
      <c r="AQ114" s="42">
        <v>1254.2650113499999</v>
      </c>
      <c r="AR114" s="42">
        <v>1271.20813578</v>
      </c>
      <c r="AS114" s="42">
        <v>3680.6845593400003</v>
      </c>
      <c r="AT114" s="42">
        <v>3550.6570745699996</v>
      </c>
      <c r="AU114" s="42">
        <v>3613.3632855300002</v>
      </c>
      <c r="AV114" s="42">
        <v>3818.0561701900001</v>
      </c>
      <c r="AW114" s="42">
        <v>4742.2689806999997</v>
      </c>
      <c r="AX114" s="42">
        <v>4763.1407070400001</v>
      </c>
    </row>
    <row r="115" spans="1:51">
      <c r="A115" s="117" t="s">
        <v>84</v>
      </c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193"/>
      <c r="AA115" s="23"/>
      <c r="AB115" s="23"/>
      <c r="AC115" s="23"/>
      <c r="AD115" s="23"/>
      <c r="AE115" s="23"/>
      <c r="AF115" s="23"/>
      <c r="AG115" s="23"/>
      <c r="AH115" s="42"/>
      <c r="AI115" s="42"/>
      <c r="AJ115" s="42"/>
      <c r="AK115" s="42"/>
      <c r="AL115" s="42"/>
      <c r="AM115" s="42"/>
      <c r="AN115" s="42"/>
      <c r="AO115" s="42"/>
      <c r="AP115" s="42">
        <v>0</v>
      </c>
      <c r="AQ115" s="42">
        <v>0</v>
      </c>
      <c r="AR115" s="42">
        <v>0</v>
      </c>
      <c r="AS115" s="42">
        <v>0</v>
      </c>
      <c r="AT115" s="42">
        <v>0</v>
      </c>
      <c r="AU115" s="42">
        <v>0</v>
      </c>
      <c r="AV115" s="42">
        <v>0</v>
      </c>
      <c r="AW115" s="42">
        <v>0</v>
      </c>
      <c r="AX115" s="42">
        <v>0</v>
      </c>
    </row>
    <row r="116" spans="1:51">
      <c r="A116" s="117" t="s">
        <v>90</v>
      </c>
      <c r="B116" s="23">
        <v>374.50799999999998</v>
      </c>
      <c r="C116" s="23">
        <v>377.67599999999999</v>
      </c>
      <c r="D116" s="23">
        <v>378.72</v>
      </c>
      <c r="E116" s="23">
        <v>382.89699999999999</v>
      </c>
      <c r="F116" s="23">
        <v>814.38</v>
      </c>
      <c r="G116" s="23">
        <v>752.05600000000004</v>
      </c>
      <c r="H116" s="23">
        <v>777.13800000000003</v>
      </c>
      <c r="I116" s="23">
        <v>530.87945187000003</v>
      </c>
      <c r="J116" s="23">
        <v>493.20296447999999</v>
      </c>
      <c r="K116" s="23">
        <v>485.75251286999998</v>
      </c>
      <c r="L116" s="23">
        <v>505.39994584999999</v>
      </c>
      <c r="M116" s="23">
        <v>509.02978975999997</v>
      </c>
      <c r="N116" s="23">
        <v>497.19602197</v>
      </c>
      <c r="O116" s="23">
        <v>511.34853441000001</v>
      </c>
      <c r="P116" s="23">
        <v>551.73855962999994</v>
      </c>
      <c r="Q116" s="23">
        <v>524.65045775999999</v>
      </c>
      <c r="R116" s="23">
        <v>2515.8718974699996</v>
      </c>
      <c r="S116" s="23">
        <v>2538.6465149200012</v>
      </c>
      <c r="T116" s="23">
        <v>2424.9260185500002</v>
      </c>
      <c r="U116" s="23">
        <v>2458.6461870300004</v>
      </c>
      <c r="V116" s="23">
        <v>2508.03360273</v>
      </c>
      <c r="W116" s="23">
        <v>2550.0031845200001</v>
      </c>
      <c r="X116" s="23">
        <v>2748.8005224799999</v>
      </c>
      <c r="Y116" s="23">
        <v>2898.8383207800002</v>
      </c>
      <c r="Z116" s="193">
        <v>2658.8987322399994</v>
      </c>
      <c r="AA116" s="23">
        <v>2694.2792089200002</v>
      </c>
      <c r="AB116" s="23">
        <v>2386.51909462</v>
      </c>
      <c r="AC116" s="23">
        <v>2279.3693040500002</v>
      </c>
      <c r="AD116" s="23">
        <v>2027.5973132700001</v>
      </c>
      <c r="AE116" s="23">
        <v>2033.1330316600001</v>
      </c>
      <c r="AF116" s="23">
        <v>1979.52920442</v>
      </c>
      <c r="AG116" s="23">
        <v>1990.6351004400001</v>
      </c>
      <c r="AH116" s="42">
        <v>1703.9135345899999</v>
      </c>
      <c r="AI116" s="42">
        <v>1581.5839365100001</v>
      </c>
      <c r="AJ116" s="42">
        <v>1735.07190584</v>
      </c>
      <c r="AK116" s="42">
        <v>1741.2538592400001</v>
      </c>
      <c r="AL116" s="42">
        <v>1537.1628495900002</v>
      </c>
      <c r="AM116" s="42">
        <v>1374.4977368200002</v>
      </c>
      <c r="AN116" s="42">
        <v>1269.51346412</v>
      </c>
      <c r="AO116" s="42">
        <v>1262.93208893</v>
      </c>
      <c r="AP116" s="42">
        <v>1156.8562109</v>
      </c>
      <c r="AQ116" s="42">
        <v>1162.75352473</v>
      </c>
      <c r="AR116" s="42">
        <v>1072.6840121</v>
      </c>
      <c r="AS116" s="42">
        <v>1196.3803768299997</v>
      </c>
      <c r="AT116" s="42">
        <v>739.11858260999986</v>
      </c>
      <c r="AU116" s="42">
        <v>628.53822515000013</v>
      </c>
      <c r="AV116" s="42">
        <v>1090.1115842900001</v>
      </c>
      <c r="AW116" s="42">
        <v>1044.9087979199994</v>
      </c>
      <c r="AX116" s="42">
        <v>1017.0172970100001</v>
      </c>
    </row>
    <row r="117" spans="1:51">
      <c r="A117" s="117" t="s">
        <v>91</v>
      </c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193"/>
      <c r="AA117" s="23"/>
      <c r="AB117" s="23"/>
      <c r="AC117" s="23"/>
      <c r="AD117" s="23"/>
      <c r="AE117" s="23">
        <v>6.1390688600000001</v>
      </c>
      <c r="AF117" s="23">
        <v>-4.8999999999999997E-7</v>
      </c>
      <c r="AG117" s="23">
        <v>3.8000000000000001E-7</v>
      </c>
      <c r="AH117" s="42">
        <v>2.0000000000000002E-7</v>
      </c>
      <c r="AI117" s="42">
        <v>2.0000000000000002E-7</v>
      </c>
      <c r="AJ117" s="42">
        <v>7.9999998956918711E-7</v>
      </c>
      <c r="AK117" s="42">
        <v>1.0699999928474426E-6</v>
      </c>
      <c r="AL117" s="42">
        <v>3.1000000238418577E-7</v>
      </c>
      <c r="AM117" s="42">
        <v>0.32200010999998452</v>
      </c>
      <c r="AN117" s="42">
        <v>1.489999996498227E-6</v>
      </c>
      <c r="AO117" s="42">
        <v>3.6000001907348631E-7</v>
      </c>
      <c r="AP117" s="42">
        <v>5.8999997854232787E-7</v>
      </c>
      <c r="AQ117" s="42">
        <v>5.2999997615814214E-7</v>
      </c>
      <c r="AR117" s="42">
        <v>-1.1000000953674316E-7</v>
      </c>
      <c r="AS117" s="42">
        <v>4.0000000000000001E-8</v>
      </c>
      <c r="AT117" s="42">
        <v>1.9999959468841555E-8</v>
      </c>
      <c r="AU117" s="42">
        <v>-1.2000000476837157E-7</v>
      </c>
      <c r="AV117" s="42">
        <v>1.0000028610229492E-8</v>
      </c>
      <c r="AW117" s="42">
        <v>4.9999982118606568E-8</v>
      </c>
      <c r="AX117" s="42">
        <v>8.0000006556510927E-8</v>
      </c>
    </row>
    <row r="118" spans="1:51">
      <c r="A118" s="117" t="s">
        <v>303</v>
      </c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193"/>
      <c r="AA118" s="23"/>
      <c r="AB118" s="23"/>
      <c r="AC118" s="23"/>
      <c r="AD118" s="23"/>
      <c r="AE118" s="23"/>
      <c r="AF118" s="23"/>
      <c r="AG118" s="23"/>
      <c r="AH118" s="42"/>
      <c r="AI118" s="42"/>
      <c r="AJ118" s="42"/>
      <c r="AK118" s="42"/>
      <c r="AL118" s="42"/>
      <c r="AM118" s="42"/>
      <c r="AN118" s="42"/>
      <c r="AO118" s="42"/>
      <c r="AP118" s="42">
        <v>403.46700787999998</v>
      </c>
      <c r="AQ118" s="42">
        <v>437.52110682</v>
      </c>
      <c r="AR118" s="42">
        <v>473.99927646999998</v>
      </c>
      <c r="AS118" s="42">
        <v>511.12427760000003</v>
      </c>
      <c r="AT118" s="42">
        <v>1152.1910814</v>
      </c>
      <c r="AU118" s="42">
        <v>1211.9715104200002</v>
      </c>
      <c r="AV118" s="42">
        <v>1286.41698922</v>
      </c>
      <c r="AW118" s="42">
        <v>1427.1930748299999</v>
      </c>
      <c r="AX118" s="42">
        <v>1455.4583828</v>
      </c>
    </row>
    <row r="119" spans="1:51">
      <c r="A119" s="117" t="s">
        <v>58</v>
      </c>
      <c r="B119" s="23">
        <v>0</v>
      </c>
      <c r="C119" s="23">
        <v>0</v>
      </c>
      <c r="D119" s="23">
        <v>0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135.08129830000001</v>
      </c>
      <c r="O119" s="23">
        <v>219.36678788999998</v>
      </c>
      <c r="P119" s="23">
        <v>280.46219924000002</v>
      </c>
      <c r="Q119" s="23">
        <v>246.38434269000001</v>
      </c>
      <c r="R119" s="23">
        <v>201.19336213999998</v>
      </c>
      <c r="S119" s="23">
        <v>246.50919918</v>
      </c>
      <c r="T119" s="23">
        <v>319.63165330000004</v>
      </c>
      <c r="U119" s="23">
        <v>553.31254316999991</v>
      </c>
      <c r="V119" s="23">
        <v>503.33634047000004</v>
      </c>
      <c r="W119" s="23">
        <v>756.00757663000002</v>
      </c>
      <c r="X119" s="23">
        <v>740.42746053999997</v>
      </c>
      <c r="Y119" s="23">
        <v>667.57895159000009</v>
      </c>
      <c r="Z119" s="193">
        <v>509.52847088999999</v>
      </c>
      <c r="AA119" s="23">
        <v>526.51586893000001</v>
      </c>
      <c r="AB119" s="23">
        <v>247.54953631000001</v>
      </c>
      <c r="AC119" s="23">
        <v>298.73335732999999</v>
      </c>
      <c r="AD119" s="23">
        <v>178.50591212999998</v>
      </c>
      <c r="AE119" s="23">
        <v>231.52692350999999</v>
      </c>
      <c r="AF119" s="23">
        <v>113.56467087</v>
      </c>
      <c r="AG119" s="23">
        <v>83.979038979999999</v>
      </c>
      <c r="AH119" s="42">
        <v>23.68904994</v>
      </c>
      <c r="AI119" s="42">
        <v>22.208998579999999</v>
      </c>
      <c r="AJ119" s="42">
        <v>21.834414969999997</v>
      </c>
      <c r="AK119" s="42">
        <v>22.13565505</v>
      </c>
      <c r="AL119" s="42">
        <v>44.203789149999999</v>
      </c>
      <c r="AM119" s="42">
        <v>55.90920028</v>
      </c>
      <c r="AN119" s="42">
        <v>49.785317169999999</v>
      </c>
      <c r="AO119" s="42">
        <v>147.44657342000002</v>
      </c>
      <c r="AP119" s="42">
        <v>124.40112314</v>
      </c>
      <c r="AQ119" s="42">
        <v>130.07480151999999</v>
      </c>
      <c r="AR119" s="42">
        <v>124.17066699000002</v>
      </c>
      <c r="AS119" s="42">
        <v>114.598865</v>
      </c>
      <c r="AT119" s="42">
        <v>279.65869443000003</v>
      </c>
      <c r="AU119" s="42">
        <v>142.10521007</v>
      </c>
      <c r="AV119" s="42">
        <v>150.51114247000001</v>
      </c>
      <c r="AW119" s="42">
        <v>715.42964315000006</v>
      </c>
      <c r="AX119" s="42">
        <v>890.9452365300001</v>
      </c>
    </row>
    <row r="120" spans="1:51">
      <c r="A120" s="131" t="s">
        <v>92</v>
      </c>
      <c r="B120" s="8">
        <v>6004.2790000000005</v>
      </c>
      <c r="C120" s="8">
        <v>6412.1430000000009</v>
      </c>
      <c r="D120" s="8">
        <v>6317.665</v>
      </c>
      <c r="E120" s="8">
        <v>6784.3460000000005</v>
      </c>
      <c r="F120" s="8">
        <v>9313.4260000000013</v>
      </c>
      <c r="G120" s="8">
        <v>9270.52</v>
      </c>
      <c r="H120" s="8">
        <v>9433.3630000000012</v>
      </c>
      <c r="I120" s="8">
        <v>9585.6257271799986</v>
      </c>
      <c r="J120" s="8">
        <v>9320.1475210900007</v>
      </c>
      <c r="K120" s="8">
        <v>11250.692771570002</v>
      </c>
      <c r="L120" s="8">
        <v>13886.079088319999</v>
      </c>
      <c r="M120" s="8">
        <v>13305.630442710002</v>
      </c>
      <c r="N120" s="8">
        <v>13003.139340190002</v>
      </c>
      <c r="O120" s="8">
        <v>13214.468498860002</v>
      </c>
      <c r="P120" s="8">
        <v>13515.369317039987</v>
      </c>
      <c r="Q120" s="8">
        <v>13713.932052054759</v>
      </c>
      <c r="R120" s="8">
        <v>13788.004155339569</v>
      </c>
      <c r="S120" s="8">
        <v>13885.897343431205</v>
      </c>
      <c r="T120" s="8">
        <v>12358.422007393339</v>
      </c>
      <c r="U120" s="8">
        <v>12437.503748970001</v>
      </c>
      <c r="V120" s="8">
        <v>12362.651028429998</v>
      </c>
      <c r="W120" s="8">
        <v>12142.995766139999</v>
      </c>
      <c r="X120" s="8">
        <v>12369.256012700003</v>
      </c>
      <c r="Y120" s="8">
        <v>12022.905342000002</v>
      </c>
      <c r="Z120" s="120">
        <v>13404.539330760001</v>
      </c>
      <c r="AA120" s="8">
        <v>12451.39214973</v>
      </c>
      <c r="AB120" s="8">
        <v>10792.341123410002</v>
      </c>
      <c r="AC120" s="8">
        <v>11099.653952469998</v>
      </c>
      <c r="AD120" s="8">
        <v>10828.509274880002</v>
      </c>
      <c r="AE120" s="8">
        <v>11314.894357379999</v>
      </c>
      <c r="AF120" s="8">
        <v>10297.264786670001</v>
      </c>
      <c r="AG120" s="8">
        <v>10658.842769060002</v>
      </c>
      <c r="AH120" s="8">
        <v>9759.1088048799957</v>
      </c>
      <c r="AI120" s="8">
        <v>9799.8944543400012</v>
      </c>
      <c r="AJ120" s="8">
        <v>10962.025078310004</v>
      </c>
      <c r="AK120" s="8">
        <v>10129.492528259998</v>
      </c>
      <c r="AL120" s="8">
        <v>10098.690728749998</v>
      </c>
      <c r="AM120" s="8">
        <v>10966.394054120001</v>
      </c>
      <c r="AN120" s="8">
        <v>11061.216716540004</v>
      </c>
      <c r="AO120" s="8">
        <v>11425.865591639998</v>
      </c>
      <c r="AP120" s="8">
        <v>11094.632860669997</v>
      </c>
      <c r="AQ120" s="8">
        <v>11320.668026599998</v>
      </c>
      <c r="AR120" s="8">
        <v>11505.815626279998</v>
      </c>
      <c r="AS120" s="8">
        <v>21639.352751920007</v>
      </c>
      <c r="AT120" s="8">
        <v>22102.91010631001</v>
      </c>
      <c r="AU120" s="8">
        <v>26236.013058829994</v>
      </c>
      <c r="AV120" s="8">
        <v>28870.021886169983</v>
      </c>
      <c r="AW120" s="8">
        <v>30557.675290299991</v>
      </c>
      <c r="AX120" s="8">
        <v>30647.17357481</v>
      </c>
    </row>
    <row r="121" spans="1:51">
      <c r="A121" s="121" t="s">
        <v>93</v>
      </c>
      <c r="B121" s="22">
        <v>4687.826</v>
      </c>
      <c r="C121" s="22">
        <v>4691.1350000000002</v>
      </c>
      <c r="D121" s="22">
        <v>4691.1350000000002</v>
      </c>
      <c r="E121" s="22">
        <v>4691.8220000000001</v>
      </c>
      <c r="F121" s="22">
        <v>4691.8220000000001</v>
      </c>
      <c r="G121" s="22">
        <v>4691.8220000000001</v>
      </c>
      <c r="H121" s="22">
        <v>4691.8220000000001</v>
      </c>
      <c r="I121" s="22">
        <v>4691.8222910900004</v>
      </c>
      <c r="J121" s="22">
        <v>4691.8222910900013</v>
      </c>
      <c r="K121" s="22">
        <v>4691.8222910900013</v>
      </c>
      <c r="L121" s="22">
        <v>4691.8222910900004</v>
      </c>
      <c r="M121" s="22">
        <v>4691.8222910900004</v>
      </c>
      <c r="N121" s="22">
        <v>4691.8222910900004</v>
      </c>
      <c r="O121" s="22">
        <v>4691.8222910899995</v>
      </c>
      <c r="P121" s="22">
        <v>4691.8222910899995</v>
      </c>
      <c r="Q121" s="22">
        <v>4691.8222910899985</v>
      </c>
      <c r="R121" s="22">
        <v>4691.8222910899995</v>
      </c>
      <c r="S121" s="22">
        <v>4691.8222910899995</v>
      </c>
      <c r="T121" s="22">
        <v>3632.2314000900001</v>
      </c>
      <c r="U121" s="22">
        <v>3632.2314000900001</v>
      </c>
      <c r="V121" s="22">
        <v>3822.72524419</v>
      </c>
      <c r="W121" s="22">
        <v>3822.7252441899991</v>
      </c>
      <c r="X121" s="22">
        <v>3822.72524419</v>
      </c>
      <c r="Y121" s="22">
        <v>3822.7252440900011</v>
      </c>
      <c r="Z121" s="194">
        <v>3822.7252440900011</v>
      </c>
      <c r="AA121" s="22">
        <v>3822.7252440900002</v>
      </c>
      <c r="AB121" s="22">
        <v>3824.648444089999</v>
      </c>
      <c r="AC121" s="22">
        <v>3839.074944089999</v>
      </c>
      <c r="AD121" s="22">
        <v>3999.074944089999</v>
      </c>
      <c r="AE121" s="22">
        <v>3999.074944089999</v>
      </c>
      <c r="AF121" s="22">
        <v>3999.0749440900004</v>
      </c>
      <c r="AG121" s="22">
        <v>3999.0749440900004</v>
      </c>
      <c r="AH121" s="42">
        <v>4418.4758796900005</v>
      </c>
      <c r="AI121" s="42">
        <v>4418.4758796900005</v>
      </c>
      <c r="AJ121" s="42">
        <v>4418.4758796900005</v>
      </c>
      <c r="AK121" s="42">
        <v>4418.4758800899999</v>
      </c>
      <c r="AL121" s="42">
        <v>5045.2135744099996</v>
      </c>
      <c r="AM121" s="42">
        <v>5045.2135743900017</v>
      </c>
      <c r="AN121" s="42">
        <v>5045.2135743900017</v>
      </c>
      <c r="AO121" s="42">
        <v>5045.2135740900003</v>
      </c>
      <c r="AP121" s="42">
        <v>5045.2135740900003</v>
      </c>
      <c r="AQ121" s="42">
        <v>5727.4780583899992</v>
      </c>
      <c r="AR121" s="42">
        <v>5727.4780581400009</v>
      </c>
      <c r="AS121" s="42">
        <v>6365.8525596000063</v>
      </c>
      <c r="AT121" s="42">
        <v>6365.8525595900037</v>
      </c>
      <c r="AU121" s="42">
        <v>6365.8525595899973</v>
      </c>
      <c r="AV121" s="42">
        <v>6365.852559590001</v>
      </c>
      <c r="AW121" s="42">
        <v>6365.8525600899929</v>
      </c>
      <c r="AX121" s="42">
        <v>8402.5435510900006</v>
      </c>
    </row>
    <row r="122" spans="1:51" ht="17.25" customHeight="1">
      <c r="A122" s="121" t="s">
        <v>94</v>
      </c>
      <c r="B122" s="22">
        <v>-4.1859999999999999</v>
      </c>
      <c r="C122" s="22">
        <v>-4.1859999999999999</v>
      </c>
      <c r="D122" s="22">
        <v>-19.405000000000001</v>
      </c>
      <c r="E122" s="22">
        <v>-19.405000000000001</v>
      </c>
      <c r="F122" s="22">
        <v>-19.405000000000001</v>
      </c>
      <c r="G122" s="22">
        <v>-66.284000000000006</v>
      </c>
      <c r="H122" s="22">
        <v>-67.662999999999997</v>
      </c>
      <c r="I122" s="22">
        <v>-67.662750870000011</v>
      </c>
      <c r="J122" s="22">
        <v>-67.662750870000011</v>
      </c>
      <c r="K122" s="22">
        <v>-67.662750870000011</v>
      </c>
      <c r="L122" s="22">
        <v>-52.98828924</v>
      </c>
      <c r="M122" s="22">
        <v>-50.899169239999999</v>
      </c>
      <c r="N122" s="22">
        <v>-70.600706200000005</v>
      </c>
      <c r="O122" s="22">
        <v>-110.97029222</v>
      </c>
      <c r="P122" s="22">
        <v>-104.33586222</v>
      </c>
      <c r="Q122" s="22">
        <v>-99.7435622</v>
      </c>
      <c r="R122" s="22">
        <v>-135.56781219999999</v>
      </c>
      <c r="S122" s="22">
        <v>-94.50788369</v>
      </c>
      <c r="T122" s="22">
        <v>-58.6938022</v>
      </c>
      <c r="U122" s="22">
        <v>-58.693802220000002</v>
      </c>
      <c r="V122" s="22">
        <v>-58.693802220000002</v>
      </c>
      <c r="W122" s="22">
        <v>-58.693802220000002</v>
      </c>
      <c r="X122" s="22">
        <v>-58.693802220000002</v>
      </c>
      <c r="Y122" s="22">
        <v>-58.693802220000002</v>
      </c>
      <c r="Z122" s="194">
        <v>-57.769452219999998</v>
      </c>
      <c r="AA122" s="22">
        <v>-38.972602219999999</v>
      </c>
      <c r="AB122" s="22">
        <v>-34.966002719999999</v>
      </c>
      <c r="AC122" s="22">
        <v>-34.966002719999999</v>
      </c>
      <c r="AD122" s="22">
        <v>-60.887639249999999</v>
      </c>
      <c r="AE122" s="22">
        <v>-114.41316051999999</v>
      </c>
      <c r="AF122" s="22">
        <v>-114.41316051999999</v>
      </c>
      <c r="AG122" s="22">
        <v>-122.99698089</v>
      </c>
      <c r="AH122" s="42">
        <v>-637.74377520000007</v>
      </c>
      <c r="AI122" s="42">
        <v>-627.9126442999999</v>
      </c>
      <c r="AJ122" s="42">
        <v>-627.9126442999999</v>
      </c>
      <c r="AK122" s="42">
        <v>-627.9126442999999</v>
      </c>
      <c r="AL122" s="42">
        <v>-260.73688919999995</v>
      </c>
      <c r="AM122" s="42">
        <v>-280.08993119999997</v>
      </c>
      <c r="AN122" s="42">
        <v>-112.78497535</v>
      </c>
      <c r="AO122" s="42">
        <v>-402.47600929000004</v>
      </c>
      <c r="AP122" s="42">
        <v>-430.53171708999997</v>
      </c>
      <c r="AQ122" s="42">
        <v>-418.00307186000003</v>
      </c>
      <c r="AR122" s="42">
        <v>-583.94117023000001</v>
      </c>
      <c r="AS122" s="42">
        <v>-91.15814838999998</v>
      </c>
      <c r="AT122" s="42">
        <v>-91.158148400000002</v>
      </c>
      <c r="AU122" s="42">
        <v>-77.362889999999993</v>
      </c>
      <c r="AV122" s="42">
        <v>-69.063612919999997</v>
      </c>
      <c r="AW122" s="42">
        <v>-69.222976070000001</v>
      </c>
      <c r="AX122" s="42">
        <v>-69.222976069999987</v>
      </c>
    </row>
    <row r="123" spans="1:51" ht="17.25" customHeight="1">
      <c r="A123" s="121" t="s">
        <v>95</v>
      </c>
      <c r="B123" s="22">
        <v>511.274</v>
      </c>
      <c r="C123" s="22">
        <v>564.827</v>
      </c>
      <c r="D123" s="22">
        <v>439.34199999999998</v>
      </c>
      <c r="E123" s="22">
        <v>537.46799999999996</v>
      </c>
      <c r="F123" s="22">
        <v>637.83600000000001</v>
      </c>
      <c r="G123" s="22">
        <v>609.93899999999996</v>
      </c>
      <c r="H123" s="22">
        <v>1893.492</v>
      </c>
      <c r="I123" s="22">
        <v>689.57372198999997</v>
      </c>
      <c r="J123" s="22">
        <v>737.17706119000002</v>
      </c>
      <c r="K123" s="22">
        <v>930.31993546000001</v>
      </c>
      <c r="L123" s="22">
        <v>896.20657689999996</v>
      </c>
      <c r="M123" s="22">
        <v>1078.2892542900008</v>
      </c>
      <c r="N123" s="22">
        <v>1088.729404319999</v>
      </c>
      <c r="O123" s="22">
        <v>1025.8214132099999</v>
      </c>
      <c r="P123" s="22">
        <v>1077.3050020399999</v>
      </c>
      <c r="Q123" s="22">
        <v>1020.11344796</v>
      </c>
      <c r="R123" s="22">
        <v>1041.7518052299999</v>
      </c>
      <c r="S123" s="22">
        <v>1013.32026008</v>
      </c>
      <c r="T123" s="22">
        <v>1125.0366214300011</v>
      </c>
      <c r="U123" s="22">
        <v>1127.8722766800001</v>
      </c>
      <c r="V123" s="22">
        <v>1157.52885984</v>
      </c>
      <c r="W123" s="22">
        <v>1024.6759069700001</v>
      </c>
      <c r="X123" s="22">
        <v>769.68015955999999</v>
      </c>
      <c r="Y123" s="22">
        <v>760.67376099000001</v>
      </c>
      <c r="Z123" s="194">
        <v>689.67155644000104</v>
      </c>
      <c r="AA123" s="22">
        <v>645.12889920999999</v>
      </c>
      <c r="AB123" s="22">
        <v>650.39221198000007</v>
      </c>
      <c r="AC123" s="22">
        <v>890.56940724000003</v>
      </c>
      <c r="AD123" s="22">
        <v>1027.3854616200001</v>
      </c>
      <c r="AE123" s="22">
        <v>998.08216112000002</v>
      </c>
      <c r="AF123" s="22">
        <v>634.16980524999997</v>
      </c>
      <c r="AG123" s="22">
        <v>627.83671699000001</v>
      </c>
      <c r="AH123" s="42">
        <v>184.22650385</v>
      </c>
      <c r="AI123" s="42">
        <v>132.24830120000001</v>
      </c>
      <c r="AJ123" s="42">
        <v>280.08106890000101</v>
      </c>
      <c r="AK123" s="42">
        <v>-599.50145652000026</v>
      </c>
      <c r="AL123" s="42">
        <v>-1609.1654275400001</v>
      </c>
      <c r="AM123" s="42">
        <v>-1581.46646442</v>
      </c>
      <c r="AN123" s="42">
        <v>-1313.0065398700003</v>
      </c>
      <c r="AO123" s="42">
        <v>-858.52700190000053</v>
      </c>
      <c r="AP123" s="42">
        <v>-336.97728694000006</v>
      </c>
      <c r="AQ123" s="42">
        <v>-278.79767514999992</v>
      </c>
      <c r="AR123" s="42">
        <v>-369.57990501000023</v>
      </c>
      <c r="AS123" s="42">
        <v>-2508.9235394399998</v>
      </c>
      <c r="AT123" s="42">
        <v>-2752.6368935600008</v>
      </c>
      <c r="AU123" s="42">
        <v>-1871.7499979300003</v>
      </c>
      <c r="AV123" s="42">
        <v>-1106.5769428600004</v>
      </c>
      <c r="AW123" s="42">
        <v>-707.18289692999895</v>
      </c>
      <c r="AX123" s="42">
        <v>-505.26756814999879</v>
      </c>
    </row>
    <row r="124" spans="1:51">
      <c r="A124" s="121" t="s">
        <v>96</v>
      </c>
      <c r="B124" s="22">
        <v>374.24799999999999</v>
      </c>
      <c r="C124" s="22">
        <v>912.60699999999997</v>
      </c>
      <c r="D124" s="22">
        <v>951.30399999999997</v>
      </c>
      <c r="E124" s="22">
        <v>1248.9760000000001</v>
      </c>
      <c r="F124" s="22">
        <v>1248.9760000000001</v>
      </c>
      <c r="G124" s="22">
        <v>1232.2280000000001</v>
      </c>
      <c r="H124" s="22">
        <v>0</v>
      </c>
      <c r="I124" s="22">
        <v>1596.6852251199998</v>
      </c>
      <c r="J124" s="22">
        <v>3588.0598902299998</v>
      </c>
      <c r="K124" s="22">
        <v>3588.0598902299998</v>
      </c>
      <c r="L124" s="22">
        <v>3588.0598902299998</v>
      </c>
      <c r="M124" s="22">
        <v>3436.4813773000001</v>
      </c>
      <c r="N124" s="22">
        <v>3926.2852076500012</v>
      </c>
      <c r="O124" s="22">
        <v>3926.2852076500003</v>
      </c>
      <c r="P124" s="22">
        <v>3905.2352076500001</v>
      </c>
      <c r="Q124" s="22">
        <v>4767.5492689599996</v>
      </c>
      <c r="R124" s="22">
        <v>4673.1598648699992</v>
      </c>
      <c r="S124" s="22">
        <v>4673.1598648700001</v>
      </c>
      <c r="T124" s="22">
        <v>4496.2251849900003</v>
      </c>
      <c r="U124" s="22">
        <v>6380.1006847200006</v>
      </c>
      <c r="V124" s="22">
        <v>6336.0174386200006</v>
      </c>
      <c r="W124" s="22">
        <v>6186.0174376200011</v>
      </c>
      <c r="X124" s="22">
        <v>5546.3603185599995</v>
      </c>
      <c r="Y124" s="22">
        <v>986.14697976000002</v>
      </c>
      <c r="Z124" s="194">
        <v>1084.6920568099999</v>
      </c>
      <c r="AA124" s="22">
        <v>1084.6920568099999</v>
      </c>
      <c r="AB124" s="22">
        <v>784.08492022000007</v>
      </c>
      <c r="AC124" s="22">
        <v>923.48468571000001</v>
      </c>
      <c r="AD124" s="22">
        <v>431.99788580000001</v>
      </c>
      <c r="AE124" s="22">
        <v>431.99788580000001</v>
      </c>
      <c r="AF124" s="22">
        <v>119.24719485</v>
      </c>
      <c r="AG124" s="22">
        <v>119.24719470999999</v>
      </c>
      <c r="AH124" s="42">
        <v>-187.03574713999998</v>
      </c>
      <c r="AI124" s="42">
        <v>-187.032316199999</v>
      </c>
      <c r="AJ124" s="42">
        <v>-579.13278801000024</v>
      </c>
      <c r="AK124" s="42">
        <v>944.88131567000028</v>
      </c>
      <c r="AL124" s="42">
        <v>890.41432764000058</v>
      </c>
      <c r="AM124" s="42">
        <v>961.43845738999937</v>
      </c>
      <c r="AN124" s="42">
        <v>3081.8223711800001</v>
      </c>
      <c r="AO124" s="42">
        <v>4449.2397003799979</v>
      </c>
      <c r="AP124" s="42">
        <v>4449.2397003799988</v>
      </c>
      <c r="AQ124" s="42">
        <v>4152.1164600000011</v>
      </c>
      <c r="AR124" s="42">
        <v>4801.6581843499971</v>
      </c>
      <c r="AS124" s="42">
        <v>4831.2208907400009</v>
      </c>
      <c r="AT124" s="42">
        <v>4552.5386653599999</v>
      </c>
      <c r="AU124" s="42">
        <v>3864.8821568600001</v>
      </c>
      <c r="AV124" s="42">
        <v>8533.8346461400015</v>
      </c>
      <c r="AW124" s="42">
        <v>8533.8346455399987</v>
      </c>
      <c r="AX124" s="42">
        <v>6451.4075446400002</v>
      </c>
    </row>
    <row r="125" spans="1:51">
      <c r="A125" s="121" t="s">
        <v>97</v>
      </c>
      <c r="B125" s="22">
        <v>0</v>
      </c>
      <c r="C125" s="22">
        <v>0</v>
      </c>
      <c r="D125" s="22">
        <v>0</v>
      </c>
      <c r="E125" s="22">
        <v>0</v>
      </c>
      <c r="F125" s="22">
        <v>0</v>
      </c>
      <c r="G125" s="22">
        <v>0</v>
      </c>
      <c r="H125" s="22">
        <v>0</v>
      </c>
      <c r="I125" s="22">
        <v>0</v>
      </c>
      <c r="J125" s="22">
        <v>0</v>
      </c>
      <c r="K125" s="22">
        <v>0</v>
      </c>
      <c r="L125" s="22">
        <v>0</v>
      </c>
      <c r="M125" s="22">
        <v>0</v>
      </c>
      <c r="N125" s="22">
        <v>0</v>
      </c>
      <c r="O125" s="22">
        <v>0</v>
      </c>
      <c r="P125" s="22">
        <v>179.46899999999999</v>
      </c>
      <c r="Q125" s="22">
        <v>0</v>
      </c>
      <c r="R125" s="22">
        <v>0</v>
      </c>
      <c r="S125" s="22">
        <v>0</v>
      </c>
      <c r="T125" s="22">
        <v>0</v>
      </c>
      <c r="U125" s="22">
        <v>0</v>
      </c>
      <c r="V125" s="22">
        <v>0</v>
      </c>
      <c r="W125" s="22">
        <v>0</v>
      </c>
      <c r="X125" s="22">
        <v>474.94125000000003</v>
      </c>
      <c r="Y125" s="22">
        <v>0</v>
      </c>
      <c r="Z125" s="194">
        <v>0</v>
      </c>
      <c r="AA125" s="22">
        <v>0</v>
      </c>
      <c r="AB125" s="22">
        <v>0</v>
      </c>
      <c r="AC125" s="22">
        <v>0</v>
      </c>
      <c r="AD125" s="22">
        <v>0</v>
      </c>
      <c r="AE125" s="22">
        <v>0</v>
      </c>
      <c r="AF125" s="22">
        <v>0</v>
      </c>
      <c r="AG125" s="22">
        <v>0</v>
      </c>
      <c r="AH125" s="42">
        <v>0</v>
      </c>
      <c r="AI125" s="42">
        <v>0</v>
      </c>
      <c r="AJ125" s="42">
        <v>0</v>
      </c>
      <c r="AK125" s="42">
        <v>0</v>
      </c>
      <c r="AL125" s="42">
        <v>0</v>
      </c>
      <c r="AM125" s="42">
        <v>0</v>
      </c>
      <c r="AN125" s="42">
        <v>0</v>
      </c>
      <c r="AO125" s="42">
        <v>0</v>
      </c>
      <c r="AP125" s="42">
        <v>0</v>
      </c>
      <c r="AQ125" s="42">
        <v>0</v>
      </c>
      <c r="AR125" s="42">
        <v>0</v>
      </c>
      <c r="AS125" s="42">
        <v>0</v>
      </c>
      <c r="AT125" s="42">
        <v>0</v>
      </c>
      <c r="AU125" s="42">
        <v>0</v>
      </c>
      <c r="AV125" s="42">
        <v>0</v>
      </c>
      <c r="AW125" s="42">
        <v>0</v>
      </c>
      <c r="AX125" s="42">
        <v>0</v>
      </c>
    </row>
    <row r="126" spans="1:51">
      <c r="A126" s="121" t="s">
        <v>402</v>
      </c>
      <c r="B126" s="22">
        <v>0</v>
      </c>
      <c r="C126" s="22">
        <v>0</v>
      </c>
      <c r="D126" s="22">
        <v>0</v>
      </c>
      <c r="E126" s="22">
        <v>0</v>
      </c>
      <c r="F126" s="22">
        <v>0</v>
      </c>
      <c r="G126" s="22">
        <v>0</v>
      </c>
      <c r="H126" s="22">
        <v>0</v>
      </c>
      <c r="I126" s="22">
        <v>0</v>
      </c>
      <c r="J126" s="22">
        <v>0</v>
      </c>
      <c r="K126" s="22">
        <v>0</v>
      </c>
      <c r="L126" s="22">
        <v>0</v>
      </c>
      <c r="M126" s="22">
        <v>0</v>
      </c>
      <c r="N126" s="22">
        <v>0</v>
      </c>
      <c r="O126" s="22">
        <v>0</v>
      </c>
      <c r="P126" s="22">
        <v>179.46899999999999</v>
      </c>
      <c r="Q126" s="22">
        <v>0</v>
      </c>
      <c r="R126" s="22">
        <v>0</v>
      </c>
      <c r="S126" s="22">
        <v>0</v>
      </c>
      <c r="T126" s="22">
        <v>0</v>
      </c>
      <c r="U126" s="22">
        <v>0</v>
      </c>
      <c r="V126" s="22">
        <v>0</v>
      </c>
      <c r="W126" s="22">
        <v>0</v>
      </c>
      <c r="X126" s="22">
        <v>474.94125000000003</v>
      </c>
      <c r="Y126" s="22">
        <v>0</v>
      </c>
      <c r="Z126" s="194">
        <v>0</v>
      </c>
      <c r="AA126" s="22">
        <v>0</v>
      </c>
      <c r="AB126" s="22">
        <v>0</v>
      </c>
      <c r="AC126" s="22">
        <v>0</v>
      </c>
      <c r="AD126" s="22">
        <v>0</v>
      </c>
      <c r="AE126" s="22">
        <v>0</v>
      </c>
      <c r="AF126" s="22">
        <v>0</v>
      </c>
      <c r="AG126" s="22">
        <v>0</v>
      </c>
      <c r="AH126" s="42">
        <v>0</v>
      </c>
      <c r="AI126" s="42">
        <v>0</v>
      </c>
      <c r="AJ126" s="42">
        <v>0</v>
      </c>
      <c r="AK126" s="42">
        <v>0</v>
      </c>
      <c r="AL126" s="42">
        <v>0</v>
      </c>
      <c r="AM126" s="42">
        <v>0</v>
      </c>
      <c r="AN126" s="42">
        <v>0</v>
      </c>
      <c r="AO126" s="42">
        <v>0</v>
      </c>
      <c r="AP126" s="42">
        <v>-666.43806575000008</v>
      </c>
      <c r="AQ126" s="42">
        <v>-872.95557001000009</v>
      </c>
      <c r="AR126" s="42">
        <v>-846.06155138999998</v>
      </c>
      <c r="AS126" s="42">
        <v>-1101.8560686199999</v>
      </c>
      <c r="AT126" s="42">
        <v>-1143.3383501100002</v>
      </c>
      <c r="AU126" s="42">
        <v>-1456.5136184499997</v>
      </c>
      <c r="AV126" s="42">
        <v>-1474.2683749299999</v>
      </c>
      <c r="AW126" s="42">
        <v>-1477.2003338099998</v>
      </c>
      <c r="AX126" s="42">
        <v>-1478.6377049499999</v>
      </c>
    </row>
    <row r="127" spans="1:51">
      <c r="A127" s="121" t="s">
        <v>98</v>
      </c>
      <c r="B127" s="22">
        <v>370.255</v>
      </c>
      <c r="C127" s="22">
        <v>0</v>
      </c>
      <c r="D127" s="22">
        <v>0</v>
      </c>
      <c r="E127" s="22">
        <v>0</v>
      </c>
      <c r="F127" s="22">
        <v>0</v>
      </c>
      <c r="G127" s="22">
        <v>0</v>
      </c>
      <c r="H127" s="22">
        <v>0</v>
      </c>
      <c r="I127" s="22">
        <v>-364.45719797000004</v>
      </c>
      <c r="J127" s="22">
        <v>0</v>
      </c>
      <c r="K127" s="22">
        <v>0</v>
      </c>
      <c r="L127" s="22">
        <v>0</v>
      </c>
      <c r="M127" s="22">
        <v>578.32620624000003</v>
      </c>
      <c r="N127" s="22">
        <v>-63.206812490000004</v>
      </c>
      <c r="O127" s="22">
        <v>-63.206812490000004</v>
      </c>
      <c r="P127" s="22">
        <v>-276.53796676000036</v>
      </c>
      <c r="Q127" s="22">
        <v>-695.48226339999997</v>
      </c>
      <c r="R127" s="22">
        <v>-695.48226339999997</v>
      </c>
      <c r="S127" s="22">
        <v>-695.48226339999997</v>
      </c>
      <c r="T127" s="22">
        <v>-735.5390457191163</v>
      </c>
      <c r="U127" s="22">
        <v>-2260.3991022600003</v>
      </c>
      <c r="V127" s="22">
        <v>-2531.8096992600003</v>
      </c>
      <c r="W127" s="22">
        <v>-2531.8096992600003</v>
      </c>
      <c r="X127" s="22">
        <v>-2454.3283314699997</v>
      </c>
      <c r="Y127" s="22">
        <v>2957.3146284999998</v>
      </c>
      <c r="Z127" s="194">
        <v>2577.817903489999</v>
      </c>
      <c r="AA127" s="22">
        <v>2577.8179034899999</v>
      </c>
      <c r="AB127" s="22">
        <v>2705.3649863200003</v>
      </c>
      <c r="AC127" s="22">
        <v>3541.417031</v>
      </c>
      <c r="AD127" s="22">
        <v>3492.9038311100003</v>
      </c>
      <c r="AE127" s="22">
        <v>3492.9038311099994</v>
      </c>
      <c r="AF127" s="22">
        <v>3493.2648996799999</v>
      </c>
      <c r="AG127" s="22">
        <v>4808.5906240000004</v>
      </c>
      <c r="AH127" s="22">
        <v>4785.214079379999</v>
      </c>
      <c r="AI127" s="22">
        <v>4785.21407344</v>
      </c>
      <c r="AJ127" s="22">
        <v>4784.8886734400003</v>
      </c>
      <c r="AK127" s="22">
        <v>4913.1941374699991</v>
      </c>
      <c r="AL127" s="22">
        <v>4708.165065969999</v>
      </c>
      <c r="AM127" s="22">
        <v>4657.8915232100007</v>
      </c>
      <c r="AN127" s="22">
        <v>1427.0842941700005</v>
      </c>
      <c r="AO127" s="22">
        <v>2485.0734728599996</v>
      </c>
      <c r="AP127" s="22">
        <v>2485.0734728600005</v>
      </c>
      <c r="AQ127" s="22">
        <v>2118.1114237499992</v>
      </c>
      <c r="AR127" s="22">
        <v>1266.2534234099999</v>
      </c>
      <c r="AS127" s="22">
        <v>1936.9504739900003</v>
      </c>
      <c r="AT127" s="22">
        <v>1803.5022300000003</v>
      </c>
      <c r="AU127" s="22">
        <v>2491.1587384999998</v>
      </c>
      <c r="AV127" s="22">
        <v>-3632.0576404000012</v>
      </c>
      <c r="AW127" s="22">
        <v>2491.1587390000004</v>
      </c>
      <c r="AX127" s="22">
        <v>2491.158739</v>
      </c>
      <c r="AY127" s="22"/>
    </row>
    <row r="128" spans="1:51">
      <c r="A128" s="121" t="s">
        <v>99</v>
      </c>
      <c r="B128" s="22">
        <v>0</v>
      </c>
      <c r="C128" s="22">
        <v>0</v>
      </c>
      <c r="D128" s="22">
        <v>0</v>
      </c>
      <c r="E128" s="22">
        <v>0</v>
      </c>
      <c r="F128" s="43">
        <v>2299.3229999999999</v>
      </c>
      <c r="G128" s="43">
        <v>2362.5230000000001</v>
      </c>
      <c r="H128" s="22">
        <v>2456.2800000000002</v>
      </c>
      <c r="I128" s="22">
        <v>2606.8075776299984</v>
      </c>
      <c r="J128" s="22">
        <v>-17.049742179999999</v>
      </c>
      <c r="K128" s="22">
        <v>266.18114292000001</v>
      </c>
      <c r="L128" s="22">
        <v>608.47535113999902</v>
      </c>
      <c r="M128" s="22">
        <v>27.142306960000003</v>
      </c>
      <c r="N128" s="22">
        <v>-174.37137810000101</v>
      </c>
      <c r="O128" s="22">
        <v>31.504680870002002</v>
      </c>
      <c r="P128" s="22">
        <v>263.89984433999001</v>
      </c>
      <c r="Q128" s="22">
        <v>256.4129026147599</v>
      </c>
      <c r="R128" s="22">
        <v>352.35139412956943</v>
      </c>
      <c r="S128" s="22">
        <v>356.36942685120459</v>
      </c>
      <c r="T128" s="22">
        <v>268.16516663245619</v>
      </c>
      <c r="U128" s="22">
        <v>-43.683363610000001</v>
      </c>
      <c r="V128" s="22">
        <v>5.7646996699970003</v>
      </c>
      <c r="W128" s="22">
        <v>-7.5796220300019996</v>
      </c>
      <c r="X128" s="22">
        <v>580.08319293000307</v>
      </c>
      <c r="Y128" s="22">
        <v>247.03078594999999</v>
      </c>
      <c r="Z128" s="194">
        <v>526.94116174999999</v>
      </c>
      <c r="AA128" s="22">
        <v>852.77833389</v>
      </c>
      <c r="AB128" s="22">
        <v>1036.083419000003</v>
      </c>
      <c r="AC128" s="22">
        <v>205.31588546</v>
      </c>
      <c r="AD128" s="22">
        <v>129.27288564000199</v>
      </c>
      <c r="AE128" s="22">
        <v>628.96565796000004</v>
      </c>
      <c r="AF128" s="22">
        <v>1315.3257241400001</v>
      </c>
      <c r="AG128" s="22">
        <v>345.71603364999999</v>
      </c>
      <c r="AH128" s="42">
        <v>281.37111491999605</v>
      </c>
      <c r="AI128" s="42">
        <v>325.31386906999899</v>
      </c>
      <c r="AJ128" s="42">
        <v>1652.0418737300031</v>
      </c>
      <c r="AK128" s="42">
        <v>395.70993908000071</v>
      </c>
      <c r="AL128" s="42">
        <v>813.97544509999943</v>
      </c>
      <c r="AM128" s="42">
        <v>1632.8609182199996</v>
      </c>
      <c r="AN128" s="42">
        <v>2425.4061562100028</v>
      </c>
      <c r="AO128" s="42">
        <v>102.24967570000092</v>
      </c>
      <c r="AP128" s="42">
        <v>-72.13505790000039</v>
      </c>
      <c r="AQ128" s="42">
        <v>231.70370179000014</v>
      </c>
      <c r="AR128" s="42">
        <v>851.85949850999805</v>
      </c>
      <c r="AS128" s="42">
        <v>638.80614046999801</v>
      </c>
      <c r="AT128" s="42">
        <v>1581.1617085900061</v>
      </c>
      <c r="AU128" s="42">
        <v>4845.8448959399975</v>
      </c>
      <c r="AV128" s="42">
        <v>6123.2163792699848</v>
      </c>
      <c r="AW128" s="42">
        <v>510.19047715999636</v>
      </c>
      <c r="AX128" s="42">
        <v>384.89706067999845</v>
      </c>
    </row>
    <row r="129" spans="1:63" s="13" customFormat="1" ht="16.5" customHeight="1">
      <c r="A129" s="138" t="s">
        <v>100</v>
      </c>
      <c r="B129" s="24">
        <v>1255.777</v>
      </c>
      <c r="C129" s="24">
        <v>1477.434</v>
      </c>
      <c r="D129" s="24">
        <v>1390.646</v>
      </c>
      <c r="E129" s="24">
        <v>6458.8609999999999</v>
      </c>
      <c r="F129" s="24">
        <v>8858.5519999999997</v>
      </c>
      <c r="G129" s="24">
        <v>8830.2279999999992</v>
      </c>
      <c r="H129" s="24">
        <v>8973.9310000000005</v>
      </c>
      <c r="I129" s="24">
        <v>9152.7688669899981</v>
      </c>
      <c r="J129" s="24">
        <v>8932.3467494600009</v>
      </c>
      <c r="K129" s="24">
        <v>9408.7205088300016</v>
      </c>
      <c r="L129" s="24">
        <v>9731.5758201199988</v>
      </c>
      <c r="M129" s="24">
        <v>9761.1622666400017</v>
      </c>
      <c r="N129" s="24">
        <v>9398.6580062700014</v>
      </c>
      <c r="O129" s="24">
        <v>9501.2564881100025</v>
      </c>
      <c r="P129" s="24">
        <v>9736.8575161399876</v>
      </c>
      <c r="Q129" s="24">
        <v>9940.6720850247584</v>
      </c>
      <c r="R129" s="24">
        <v>9928.0352797195701</v>
      </c>
      <c r="S129" s="24">
        <v>9944.6816958012041</v>
      </c>
      <c r="T129" s="24">
        <v>8794.4169878424564</v>
      </c>
      <c r="U129" s="24">
        <v>8777.4280933999999</v>
      </c>
      <c r="V129" s="24">
        <v>8731.5327408399971</v>
      </c>
      <c r="W129" s="24">
        <v>8435.3354652699982</v>
      </c>
      <c r="X129" s="24">
        <v>8680.768031550002</v>
      </c>
      <c r="Y129" s="24">
        <v>8715.1975970700023</v>
      </c>
      <c r="Z129" s="122">
        <v>8644.0784703600002</v>
      </c>
      <c r="AA129" s="24">
        <v>8944.1698352700005</v>
      </c>
      <c r="AB129" s="24">
        <v>8965.6079788900024</v>
      </c>
      <c r="AC129" s="24">
        <v>9364.8959507799991</v>
      </c>
      <c r="AD129" s="24">
        <v>9019.7473690100014</v>
      </c>
      <c r="AE129" s="24">
        <v>9436.6113195599992</v>
      </c>
      <c r="AF129" s="24">
        <v>9446.6694074900006</v>
      </c>
      <c r="AG129" s="24">
        <v>9777.4685325500013</v>
      </c>
      <c r="AH129" s="24">
        <v>8844.508055499995</v>
      </c>
      <c r="AI129" s="24">
        <v>8846.3071629000005</v>
      </c>
      <c r="AJ129" s="24">
        <v>9928.4420634500038</v>
      </c>
      <c r="AK129" s="24">
        <v>9444.8471714899988</v>
      </c>
      <c r="AL129" s="24">
        <v>9587.8660963799975</v>
      </c>
      <c r="AM129" s="24">
        <v>10435.848077590001</v>
      </c>
      <c r="AN129" s="24">
        <v>10553.734880730004</v>
      </c>
      <c r="AO129" s="24">
        <v>10820.773411839999</v>
      </c>
      <c r="AP129" s="24">
        <v>10473.444619649998</v>
      </c>
      <c r="AQ129" s="24">
        <v>10659.653326909998</v>
      </c>
      <c r="AR129" s="24">
        <v>10847.666537779998</v>
      </c>
      <c r="AS129" s="24">
        <v>10070.892308350007</v>
      </c>
      <c r="AT129" s="24">
        <v>10315.92177147001</v>
      </c>
      <c r="AU129" s="24">
        <v>14162.111844509995</v>
      </c>
      <c r="AV129" s="24">
        <v>14740.937013889985</v>
      </c>
      <c r="AW129" s="24">
        <v>15647.43021497999</v>
      </c>
      <c r="AX129" s="24">
        <v>15676.87864624</v>
      </c>
      <c r="AY129"/>
      <c r="AZ129"/>
      <c r="BA129"/>
      <c r="BB129"/>
      <c r="BC129"/>
      <c r="BD129"/>
      <c r="BE129"/>
      <c r="BF129"/>
      <c r="BG129"/>
      <c r="BH129"/>
      <c r="BI129"/>
      <c r="BJ129"/>
      <c r="BK129"/>
    </row>
    <row r="130" spans="1:63" s="13" customFormat="1">
      <c r="A130" s="138" t="s">
        <v>101</v>
      </c>
      <c r="B130" s="24">
        <v>64.861999999999995</v>
      </c>
      <c r="C130" s="24">
        <v>247.76</v>
      </c>
      <c r="D130" s="24">
        <v>255.28899999999999</v>
      </c>
      <c r="E130" s="24">
        <v>325.48500000000001</v>
      </c>
      <c r="F130" s="24">
        <v>454.87400000000002</v>
      </c>
      <c r="G130" s="24">
        <v>440.29199999999997</v>
      </c>
      <c r="H130" s="24">
        <v>459.43200000000002</v>
      </c>
      <c r="I130" s="24">
        <v>432.85686019000002</v>
      </c>
      <c r="J130" s="24">
        <v>387.80077162999999</v>
      </c>
      <c r="K130" s="24">
        <v>1841.9722627399999</v>
      </c>
      <c r="L130" s="24">
        <v>4154.5032682000001</v>
      </c>
      <c r="M130" s="24">
        <v>3544.46817607</v>
      </c>
      <c r="N130" s="24">
        <v>3604.4813339200009</v>
      </c>
      <c r="O130" s="24">
        <v>3713.21201075</v>
      </c>
      <c r="P130" s="24">
        <v>3778.5118009000003</v>
      </c>
      <c r="Q130" s="24">
        <v>3773.2599670300001</v>
      </c>
      <c r="R130" s="24">
        <v>3859.9688756199989</v>
      </c>
      <c r="S130" s="24">
        <v>3941.2156476300001</v>
      </c>
      <c r="T130" s="24">
        <v>3630.99648217</v>
      </c>
      <c r="U130" s="24">
        <v>3660.07565557</v>
      </c>
      <c r="V130" s="24">
        <v>3631.1182875900004</v>
      </c>
      <c r="W130" s="24">
        <v>3707.6603008699999</v>
      </c>
      <c r="X130" s="24">
        <v>3688.4879811500009</v>
      </c>
      <c r="Y130" s="24">
        <v>3307.70774493</v>
      </c>
      <c r="Z130" s="122">
        <v>4760.4608604000005</v>
      </c>
      <c r="AA130" s="24">
        <v>3507.2223144600002</v>
      </c>
      <c r="AB130" s="24">
        <v>1826.73314452</v>
      </c>
      <c r="AC130" s="24">
        <v>1734.7580016900001</v>
      </c>
      <c r="AD130" s="24">
        <v>1808.76190587</v>
      </c>
      <c r="AE130" s="24">
        <v>1878.2830378199999</v>
      </c>
      <c r="AF130" s="24">
        <v>850.5953791799999</v>
      </c>
      <c r="AG130" s="24">
        <v>881.37423650999995</v>
      </c>
      <c r="AH130" s="24">
        <v>914.60074938000002</v>
      </c>
      <c r="AI130" s="24">
        <v>953.58729144000006</v>
      </c>
      <c r="AJ130" s="24">
        <v>1033.58301486</v>
      </c>
      <c r="AK130" s="24">
        <v>684.64535677000003</v>
      </c>
      <c r="AL130" s="24">
        <v>510.82463236999996</v>
      </c>
      <c r="AM130" s="24">
        <v>530.54597653000008</v>
      </c>
      <c r="AN130" s="24">
        <v>507.48183581000001</v>
      </c>
      <c r="AO130" s="24">
        <v>605.09217979999994</v>
      </c>
      <c r="AP130" s="24">
        <v>621.18824101999996</v>
      </c>
      <c r="AQ130" s="24">
        <v>661.01469968999993</v>
      </c>
      <c r="AR130" s="24">
        <v>658.14908849999995</v>
      </c>
      <c r="AS130" s="24">
        <v>11568.460443569998</v>
      </c>
      <c r="AT130" s="24">
        <v>11786.98833484</v>
      </c>
      <c r="AU130" s="24">
        <v>12073.901214320002</v>
      </c>
      <c r="AV130" s="24">
        <v>14129.08487228</v>
      </c>
      <c r="AW130" s="24">
        <v>14910.245075320001</v>
      </c>
      <c r="AX130" s="24">
        <v>14970.29492857</v>
      </c>
      <c r="AY130"/>
      <c r="AZ130"/>
      <c r="BA130"/>
      <c r="BB130"/>
      <c r="BC130"/>
      <c r="BD130"/>
      <c r="BE130"/>
      <c r="BF130"/>
      <c r="BG130"/>
      <c r="BH130"/>
      <c r="BI130"/>
      <c r="BJ130"/>
      <c r="BK130"/>
    </row>
    <row r="131" spans="1:63" s="107" customFormat="1">
      <c r="A131" s="133" t="s">
        <v>102</v>
      </c>
      <c r="B131" s="17">
        <v>16498.569</v>
      </c>
      <c r="C131" s="17">
        <v>17283.833999999999</v>
      </c>
      <c r="D131" s="17">
        <v>18103.169999999998</v>
      </c>
      <c r="E131" s="17">
        <v>18744.656000000003</v>
      </c>
      <c r="F131" s="17">
        <v>22263.359</v>
      </c>
      <c r="G131" s="17">
        <v>22875.637999999999</v>
      </c>
      <c r="H131" s="17">
        <v>22845.012000000002</v>
      </c>
      <c r="I131" s="17">
        <v>15636.518245169998</v>
      </c>
      <c r="J131" s="17">
        <v>15895.36389803</v>
      </c>
      <c r="K131" s="17">
        <v>17927.268670410002</v>
      </c>
      <c r="L131" s="17">
        <v>29289.70654182</v>
      </c>
      <c r="M131" s="17">
        <v>27524.58045455</v>
      </c>
      <c r="N131" s="17">
        <v>28128.353003220003</v>
      </c>
      <c r="O131" s="17">
        <v>28060.050742010004</v>
      </c>
      <c r="P131" s="17">
        <v>28598.373194309985</v>
      </c>
      <c r="Q131" s="17">
        <v>28487.159480234761</v>
      </c>
      <c r="R131" s="17">
        <v>28754.801680289569</v>
      </c>
      <c r="S131" s="17">
        <v>29275.593517571204</v>
      </c>
      <c r="T131" s="17">
        <v>27111.129651231786</v>
      </c>
      <c r="U131" s="17">
        <v>28407.779139810002</v>
      </c>
      <c r="V131" s="17">
        <v>28399.82228244</v>
      </c>
      <c r="W131" s="17">
        <v>29178.739869169993</v>
      </c>
      <c r="X131" s="17">
        <v>30323.757522870001</v>
      </c>
      <c r="Y131" s="17">
        <v>29437.856565869999</v>
      </c>
      <c r="Z131" s="119">
        <v>29501.291577789998</v>
      </c>
      <c r="AA131" s="17">
        <v>29306.306623569999</v>
      </c>
      <c r="AB131" s="17">
        <v>27299.832997790007</v>
      </c>
      <c r="AC131" s="17">
        <v>27054.352407620001</v>
      </c>
      <c r="AD131" s="17">
        <v>26973.27542582</v>
      </c>
      <c r="AE131" s="17">
        <v>27657.134867379998</v>
      </c>
      <c r="AF131" s="17">
        <v>28539.273003710005</v>
      </c>
      <c r="AG131" s="17">
        <v>28070.158570160002</v>
      </c>
      <c r="AH131" s="17">
        <v>27994.709117059996</v>
      </c>
      <c r="AI131" s="17">
        <v>28080.27045675</v>
      </c>
      <c r="AJ131" s="17">
        <v>28839.344603810001</v>
      </c>
      <c r="AK131" s="17">
        <v>29902.315020550002</v>
      </c>
      <c r="AL131" s="17">
        <v>29691.069472400002</v>
      </c>
      <c r="AM131" s="17">
        <v>31065.171566500001</v>
      </c>
      <c r="AN131" s="17">
        <v>32865.14014245</v>
      </c>
      <c r="AO131" s="17">
        <v>33181.085333509996</v>
      </c>
      <c r="AP131" s="17">
        <v>35285.895053460008</v>
      </c>
      <c r="AQ131" s="17">
        <v>36100.758548619997</v>
      </c>
      <c r="AR131" s="17">
        <v>35760.821931390012</v>
      </c>
      <c r="AS131" s="17">
        <v>76957.320143770005</v>
      </c>
      <c r="AT131" s="17">
        <v>78973.553753180007</v>
      </c>
      <c r="AU131" s="17">
        <v>90876.731074879979</v>
      </c>
      <c r="AV131" s="17">
        <v>97842.023791969987</v>
      </c>
      <c r="AW131" s="17">
        <v>96006.860142299949</v>
      </c>
      <c r="AX131" s="17">
        <v>101530.29511572</v>
      </c>
      <c r="AY131"/>
      <c r="AZ131"/>
      <c r="BA131"/>
      <c r="BB131"/>
      <c r="BC131"/>
      <c r="BD131"/>
      <c r="BE131"/>
      <c r="BF131"/>
      <c r="BG131"/>
      <c r="BH131"/>
      <c r="BI131"/>
      <c r="BJ131"/>
      <c r="BK131"/>
    </row>
    <row r="132" spans="1:63">
      <c r="A132" s="5" t="s">
        <v>403</v>
      </c>
      <c r="B132" s="180" t="s">
        <v>389</v>
      </c>
      <c r="C132" s="180" t="s">
        <v>390</v>
      </c>
      <c r="D132" s="180" t="s">
        <v>391</v>
      </c>
      <c r="E132" s="180" t="s">
        <v>392</v>
      </c>
      <c r="F132" s="180" t="s">
        <v>393</v>
      </c>
      <c r="G132" s="180" t="s">
        <v>394</v>
      </c>
      <c r="H132" s="180" t="s">
        <v>395</v>
      </c>
      <c r="I132" s="180" t="s">
        <v>244</v>
      </c>
      <c r="J132" s="180" t="s">
        <v>245</v>
      </c>
      <c r="K132" s="180" t="s">
        <v>246</v>
      </c>
      <c r="L132" s="180" t="s">
        <v>247</v>
      </c>
      <c r="M132" s="180" t="s">
        <v>248</v>
      </c>
      <c r="N132" s="180" t="s">
        <v>249</v>
      </c>
      <c r="O132" s="180" t="s">
        <v>250</v>
      </c>
      <c r="P132" s="180" t="s">
        <v>251</v>
      </c>
      <c r="Q132" s="180" t="s">
        <v>252</v>
      </c>
      <c r="R132" s="180" t="s">
        <v>253</v>
      </c>
      <c r="S132" s="180" t="s">
        <v>254</v>
      </c>
      <c r="T132" s="180" t="s">
        <v>255</v>
      </c>
      <c r="U132" s="180" t="s">
        <v>256</v>
      </c>
      <c r="V132" s="180" t="s">
        <v>257</v>
      </c>
      <c r="W132" s="180" t="s">
        <v>258</v>
      </c>
      <c r="X132" s="180" t="s">
        <v>259</v>
      </c>
      <c r="Y132" s="180" t="s">
        <v>260</v>
      </c>
      <c r="Z132" s="180" t="s">
        <v>261</v>
      </c>
      <c r="AA132" s="180" t="s">
        <v>262</v>
      </c>
      <c r="AB132" s="180" t="s">
        <v>263</v>
      </c>
      <c r="AC132" s="180" t="s">
        <v>264</v>
      </c>
      <c r="AD132" s="180" t="s">
        <v>265</v>
      </c>
      <c r="AE132" s="180" t="s">
        <v>266</v>
      </c>
      <c r="AF132" s="180" t="s">
        <v>267</v>
      </c>
      <c r="AG132" s="180" t="s">
        <v>268</v>
      </c>
      <c r="AH132" s="180" t="s">
        <v>269</v>
      </c>
      <c r="AI132" s="180" t="s">
        <v>270</v>
      </c>
      <c r="AJ132" s="180" t="s">
        <v>277</v>
      </c>
      <c r="AK132" s="180" t="s">
        <v>278</v>
      </c>
      <c r="AL132" s="180" t="s">
        <v>284</v>
      </c>
      <c r="AM132" s="180" t="s">
        <v>288</v>
      </c>
      <c r="AN132" s="180" t="s">
        <v>292</v>
      </c>
      <c r="AO132" s="180" t="s">
        <v>295</v>
      </c>
      <c r="AP132" s="180" t="s">
        <v>300</v>
      </c>
      <c r="AQ132" s="180" t="s">
        <v>311</v>
      </c>
      <c r="AR132" s="180" t="s">
        <v>312</v>
      </c>
      <c r="AS132" s="180" t="s">
        <v>368</v>
      </c>
      <c r="AT132" s="180" t="s">
        <v>388</v>
      </c>
      <c r="AU132" s="180" t="s">
        <v>431</v>
      </c>
      <c r="AV132" s="180" t="s">
        <v>436</v>
      </c>
      <c r="AW132" s="180" t="s">
        <v>442</v>
      </c>
      <c r="AX132" s="180" t="s">
        <v>448</v>
      </c>
    </row>
    <row r="133" spans="1:63" ht="15.75" customHeight="1">
      <c r="A133" s="5" t="s">
        <v>21</v>
      </c>
      <c r="B133" s="6" t="s">
        <v>271</v>
      </c>
      <c r="C133" s="6" t="s">
        <v>272</v>
      </c>
      <c r="D133" s="6" t="s">
        <v>273</v>
      </c>
      <c r="E133" s="6" t="s">
        <v>0</v>
      </c>
      <c r="F133" s="6" t="s">
        <v>271</v>
      </c>
      <c r="G133" s="6" t="s">
        <v>272</v>
      </c>
      <c r="H133" s="6" t="s">
        <v>273</v>
      </c>
      <c r="I133" s="6" t="s">
        <v>0</v>
      </c>
      <c r="J133" s="6" t="s">
        <v>271</v>
      </c>
      <c r="K133" s="6" t="s">
        <v>272</v>
      </c>
      <c r="L133" s="6" t="s">
        <v>273</v>
      </c>
      <c r="M133" s="6" t="s">
        <v>0</v>
      </c>
      <c r="N133" s="6" t="s">
        <v>271</v>
      </c>
      <c r="O133" s="6" t="s">
        <v>272</v>
      </c>
      <c r="P133" s="6" t="s">
        <v>273</v>
      </c>
      <c r="Q133" s="6" t="s">
        <v>0</v>
      </c>
      <c r="R133" s="6" t="s">
        <v>271</v>
      </c>
      <c r="S133" s="6" t="s">
        <v>272</v>
      </c>
      <c r="T133" s="6" t="s">
        <v>273</v>
      </c>
      <c r="U133" s="6" t="s">
        <v>0</v>
      </c>
      <c r="V133" s="6" t="s">
        <v>271</v>
      </c>
      <c r="W133" s="6" t="s">
        <v>272</v>
      </c>
      <c r="X133" s="6" t="s">
        <v>273</v>
      </c>
      <c r="Y133" s="6" t="s">
        <v>0</v>
      </c>
      <c r="Z133" s="6" t="s">
        <v>271</v>
      </c>
      <c r="AA133" s="6" t="s">
        <v>272</v>
      </c>
      <c r="AB133" s="6" t="s">
        <v>273</v>
      </c>
      <c r="AC133" s="6" t="s">
        <v>0</v>
      </c>
      <c r="AD133" s="6" t="s">
        <v>271</v>
      </c>
      <c r="AE133" s="6" t="s">
        <v>272</v>
      </c>
      <c r="AF133" s="6" t="s">
        <v>273</v>
      </c>
      <c r="AG133" s="6" t="s">
        <v>0</v>
      </c>
      <c r="AH133" s="6" t="s">
        <v>271</v>
      </c>
      <c r="AI133" s="6" t="s">
        <v>272</v>
      </c>
      <c r="AJ133" s="6" t="s">
        <v>273</v>
      </c>
      <c r="AK133" s="6" t="s">
        <v>0</v>
      </c>
      <c r="AL133" s="6" t="s">
        <v>271</v>
      </c>
      <c r="AM133" s="6" t="s">
        <v>272</v>
      </c>
      <c r="AN133" s="6" t="s">
        <v>273</v>
      </c>
      <c r="AO133" s="6" t="s">
        <v>0</v>
      </c>
      <c r="AP133" s="6" t="s">
        <v>271</v>
      </c>
      <c r="AQ133" s="6" t="s">
        <v>272</v>
      </c>
      <c r="AR133" s="6" t="s">
        <v>2</v>
      </c>
      <c r="AS133" s="6" t="s">
        <v>0</v>
      </c>
      <c r="AT133" s="6" t="s">
        <v>271</v>
      </c>
      <c r="AU133" s="6" t="s">
        <v>272</v>
      </c>
      <c r="AV133" s="6" t="s">
        <v>273</v>
      </c>
      <c r="AW133" s="6" t="s">
        <v>0</v>
      </c>
      <c r="AX133" s="6" t="s">
        <v>271</v>
      </c>
    </row>
    <row r="134" spans="1:63">
      <c r="A134" s="133" t="s">
        <v>404</v>
      </c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  <c r="R134" s="133"/>
      <c r="S134" s="133"/>
      <c r="T134" s="133"/>
      <c r="U134" s="195"/>
      <c r="V134" s="195"/>
      <c r="W134" s="195"/>
      <c r="X134" s="195"/>
      <c r="Y134" s="195"/>
      <c r="Z134" s="195"/>
      <c r="AA134" s="195"/>
      <c r="AB134" s="195"/>
      <c r="AC134" s="196"/>
      <c r="AD134" s="196"/>
      <c r="AE134" s="196"/>
      <c r="AH134" s="82"/>
      <c r="AI134" s="82"/>
      <c r="AK134" s="82"/>
      <c r="AL134" s="82"/>
    </row>
    <row r="135" spans="1:63">
      <c r="A135" s="126" t="s">
        <v>103</v>
      </c>
      <c r="B135" s="197">
        <v>0.41399999999999998</v>
      </c>
      <c r="C135" s="197">
        <v>251.53700000000001</v>
      </c>
      <c r="D135" s="197">
        <v>38.695</v>
      </c>
      <c r="E135" s="197">
        <v>480.91899999999998</v>
      </c>
      <c r="F135" s="197">
        <v>2299.3229999999999</v>
      </c>
      <c r="G135" s="197">
        <v>63.2</v>
      </c>
      <c r="H135" s="197">
        <v>93.757000000000005</v>
      </c>
      <c r="I135" s="197">
        <v>149.55500000000345</v>
      </c>
      <c r="J135" s="197">
        <v>-16.119999999999756</v>
      </c>
      <c r="K135" s="197">
        <v>397.59899999999999</v>
      </c>
      <c r="L135" s="197">
        <v>438.7189999999996</v>
      </c>
      <c r="M135" s="197">
        <v>170.96400000000023</v>
      </c>
      <c r="N135" s="197">
        <v>-66.123999999999995</v>
      </c>
      <c r="O135" s="197">
        <v>431.81799999999998</v>
      </c>
      <c r="P135" s="197">
        <v>196.74799999999999</v>
      </c>
      <c r="Q135" s="197">
        <v>295.8229169447589</v>
      </c>
      <c r="R135" s="197">
        <v>89.715980224810494</v>
      </c>
      <c r="S135" s="196">
        <v>-20.975742678366807</v>
      </c>
      <c r="T135" s="196">
        <v>-38.664428372161709</v>
      </c>
      <c r="U135" s="196">
        <v>-116.69603314406368</v>
      </c>
      <c r="V135" s="196">
        <v>120.86440825484735</v>
      </c>
      <c r="W135" s="196">
        <v>57.476192180002982</v>
      </c>
      <c r="X135" s="196">
        <v>631.35905288000299</v>
      </c>
      <c r="Y135" s="196">
        <v>306.46187280000004</v>
      </c>
      <c r="Z135" s="196">
        <v>448.52685784999994</v>
      </c>
      <c r="AA135" s="196">
        <v>417.02665982000104</v>
      </c>
      <c r="AB135" s="196">
        <v>313.54607245000102</v>
      </c>
      <c r="AC135" s="196">
        <v>273.84497371999998</v>
      </c>
      <c r="AD135" s="196">
        <v>-16.927831550000018</v>
      </c>
      <c r="AE135" s="196">
        <v>716.6532000900022</v>
      </c>
      <c r="AF135" s="196">
        <v>994.6844722300001</v>
      </c>
      <c r="AG135" s="198">
        <v>439.42715638999897</v>
      </c>
      <c r="AH135" s="196">
        <v>-91.210404260000018</v>
      </c>
      <c r="AI135" s="196">
        <v>84.126271269991008</v>
      </c>
      <c r="AJ135" s="196">
        <v>2016.76265117</v>
      </c>
      <c r="AK135" s="196">
        <v>505.65332421000005</v>
      </c>
      <c r="AL135" s="196">
        <v>658.02129669999897</v>
      </c>
      <c r="AM135" s="196">
        <v>1151.8123197499999</v>
      </c>
      <c r="AN135" s="196">
        <v>1458.90261816001</v>
      </c>
      <c r="AO135" s="196">
        <v>102.527</v>
      </c>
      <c r="AP135" s="196">
        <v>-141.26256598000026</v>
      </c>
      <c r="AQ135" s="196">
        <v>402.88633095999785</v>
      </c>
      <c r="AR135" s="196">
        <v>802.51627756000198</v>
      </c>
      <c r="AS135" s="196">
        <v>666.43763492999824</v>
      </c>
      <c r="AT135" s="196">
        <v>1458.9026182200046</v>
      </c>
      <c r="AU135" s="196">
        <v>3440.719794089996</v>
      </c>
      <c r="AV135" s="196">
        <v>333.96479014999818</v>
      </c>
      <c r="AW135" s="196">
        <v>624.94650770999021</v>
      </c>
      <c r="AX135" s="196">
        <v>-63.683793400001754</v>
      </c>
    </row>
    <row r="136" spans="1:63">
      <c r="A136" s="126" t="s">
        <v>104</v>
      </c>
      <c r="B136" s="126"/>
      <c r="C136" s="126"/>
      <c r="D136" s="126"/>
      <c r="E136" s="126"/>
      <c r="F136" s="126"/>
      <c r="G136" s="126"/>
      <c r="H136" s="126"/>
      <c r="I136" s="126"/>
      <c r="J136" s="126"/>
      <c r="K136" s="126"/>
      <c r="L136" s="126"/>
      <c r="M136" s="126"/>
      <c r="N136" s="126"/>
      <c r="O136" s="126"/>
      <c r="P136" s="126"/>
      <c r="Q136" s="126"/>
      <c r="R136" s="126"/>
      <c r="S136" s="126"/>
      <c r="T136" s="126"/>
      <c r="U136" s="196"/>
      <c r="V136" s="196"/>
      <c r="W136" s="196"/>
      <c r="X136" s="196"/>
      <c r="Y136" s="196"/>
      <c r="Z136" s="196"/>
      <c r="AA136" s="196"/>
      <c r="AB136" s="196"/>
      <c r="AC136" s="196"/>
      <c r="AD136" s="196"/>
      <c r="AE136" s="196"/>
      <c r="AF136" s="196"/>
      <c r="AG136" s="198"/>
      <c r="AH136" s="196"/>
      <c r="AI136" s="196"/>
      <c r="AJ136" s="196"/>
      <c r="AK136" s="196"/>
      <c r="AL136" s="196"/>
      <c r="AM136" s="196"/>
      <c r="AN136" s="196"/>
      <c r="AO136" s="196"/>
      <c r="AP136" s="196"/>
      <c r="AQ136" s="196"/>
      <c r="AR136" s="196"/>
      <c r="AS136" s="196"/>
      <c r="AT136" s="196"/>
      <c r="AU136" s="196"/>
      <c r="AV136" s="196"/>
      <c r="AW136" s="196"/>
      <c r="AX136" s="196"/>
    </row>
    <row r="137" spans="1:63">
      <c r="A137" s="118" t="s">
        <v>49</v>
      </c>
      <c r="B137" s="199">
        <v>157.85300000000001</v>
      </c>
      <c r="C137" s="199">
        <v>533.07399999999996</v>
      </c>
      <c r="D137" s="199">
        <v>227.14400000000001</v>
      </c>
      <c r="E137" s="199">
        <v>-175.76400000000001</v>
      </c>
      <c r="F137" s="199">
        <v>165.77600000000001</v>
      </c>
      <c r="G137" s="199">
        <v>503.42899999999997</v>
      </c>
      <c r="H137" s="199">
        <v>254.6</v>
      </c>
      <c r="I137" s="199">
        <v>218.97499999999991</v>
      </c>
      <c r="J137" s="199">
        <v>259.20800000000003</v>
      </c>
      <c r="K137" s="199">
        <v>377.50799999999998</v>
      </c>
      <c r="L137" s="199">
        <v>455.911</v>
      </c>
      <c r="M137" s="199">
        <v>451.46</v>
      </c>
      <c r="N137" s="199">
        <v>127.108</v>
      </c>
      <c r="O137" s="199">
        <v>153.38200000000001</v>
      </c>
      <c r="P137" s="199">
        <v>158.654</v>
      </c>
      <c r="Q137" s="199">
        <v>138.42064087</v>
      </c>
      <c r="R137" s="199">
        <v>147.36652093000001</v>
      </c>
      <c r="S137" s="200">
        <v>147.02857942</v>
      </c>
      <c r="T137" s="200">
        <v>148.07161665999996</v>
      </c>
      <c r="U137" s="200">
        <v>138.35301338000002</v>
      </c>
      <c r="V137" s="200">
        <v>139.67785913999998</v>
      </c>
      <c r="W137" s="200">
        <v>142.15156704</v>
      </c>
      <c r="X137" s="200">
        <v>140.8567213</v>
      </c>
      <c r="Y137" s="200">
        <v>142.63898764000001</v>
      </c>
      <c r="Z137" s="200">
        <v>148.38425488999999</v>
      </c>
      <c r="AA137" s="200">
        <v>161.09509861999993</v>
      </c>
      <c r="AB137" s="200">
        <v>162.77761671000002</v>
      </c>
      <c r="AC137" s="200">
        <v>156.59072453000002</v>
      </c>
      <c r="AD137" s="200">
        <v>152.06514823000001</v>
      </c>
      <c r="AE137" s="200">
        <v>141.76457255000003</v>
      </c>
      <c r="AF137" s="200">
        <v>146.03410743000001</v>
      </c>
      <c r="AG137" s="200">
        <v>139.61208718999998</v>
      </c>
      <c r="AH137" s="200">
        <v>146.15432130000002</v>
      </c>
      <c r="AI137" s="200">
        <v>139.68747855999999</v>
      </c>
      <c r="AJ137" s="200">
        <v>134.73707104999997</v>
      </c>
      <c r="AK137" s="200">
        <v>139.18564262000001</v>
      </c>
      <c r="AL137" s="200">
        <v>138.83074651000001</v>
      </c>
      <c r="AM137" s="200">
        <v>151.80847291000001</v>
      </c>
      <c r="AN137" s="200">
        <v>540.63994508999997</v>
      </c>
      <c r="AO137" s="200">
        <v>143.52000000000001</v>
      </c>
      <c r="AP137" s="200">
        <v>149.14885048000002</v>
      </c>
      <c r="AQ137" s="200">
        <v>168.38771273000003</v>
      </c>
      <c r="AR137" s="200">
        <v>162.02747616999994</v>
      </c>
      <c r="AS137" s="200">
        <v>311.31059040999997</v>
      </c>
      <c r="AT137" s="200">
        <v>616.21773020000001</v>
      </c>
      <c r="AU137" s="200">
        <v>636.99450219999994</v>
      </c>
      <c r="AV137" s="200">
        <v>657.01292752999996</v>
      </c>
      <c r="AW137" s="200">
        <v>754.86243252000031</v>
      </c>
      <c r="AX137" s="200">
        <v>728.84135654999966</v>
      </c>
    </row>
    <row r="138" spans="1:63">
      <c r="A138" s="118" t="s">
        <v>75</v>
      </c>
      <c r="B138" s="199">
        <v>175.18299999999999</v>
      </c>
      <c r="C138" s="199">
        <v>-104.354</v>
      </c>
      <c r="D138" s="199">
        <v>11.593999999999999</v>
      </c>
      <c r="E138" s="199">
        <v>152.376</v>
      </c>
      <c r="F138" s="199">
        <v>116.95099999999999</v>
      </c>
      <c r="G138" s="199">
        <v>-99.094999999999999</v>
      </c>
      <c r="H138" s="199">
        <v>19.989000000000001</v>
      </c>
      <c r="I138" s="199">
        <v>-97.937999999999988</v>
      </c>
      <c r="J138" s="199">
        <v>-17.459</v>
      </c>
      <c r="K138" s="199">
        <v>38.375</v>
      </c>
      <c r="L138" s="199">
        <v>21.872</v>
      </c>
      <c r="M138" s="199">
        <v>69.722999999999999</v>
      </c>
      <c r="N138" s="199">
        <v>0</v>
      </c>
      <c r="O138" s="199">
        <v>0</v>
      </c>
      <c r="P138" s="199">
        <v>0</v>
      </c>
      <c r="Q138" s="199">
        <v>0</v>
      </c>
      <c r="R138" s="199">
        <v>0</v>
      </c>
      <c r="S138" s="200">
        <v>0</v>
      </c>
      <c r="T138" s="200">
        <v>0</v>
      </c>
      <c r="U138" s="200">
        <v>0</v>
      </c>
      <c r="V138" s="200">
        <v>0</v>
      </c>
      <c r="W138" s="200">
        <v>0</v>
      </c>
      <c r="X138" s="200">
        <v>0</v>
      </c>
      <c r="Y138" s="200">
        <v>0</v>
      </c>
      <c r="Z138" s="200">
        <v>0</v>
      </c>
      <c r="AA138" s="200">
        <v>0</v>
      </c>
      <c r="AB138" s="200">
        <v>0</v>
      </c>
      <c r="AC138" s="200"/>
      <c r="AD138" s="200"/>
      <c r="AE138" s="200"/>
      <c r="AF138" s="200"/>
      <c r="AG138" s="200"/>
      <c r="AH138" s="200"/>
      <c r="AI138" s="200"/>
      <c r="AJ138" s="200"/>
      <c r="AK138" s="200"/>
      <c r="AL138" s="200"/>
      <c r="AM138" s="200"/>
      <c r="AN138" s="200"/>
      <c r="AO138" s="200"/>
      <c r="AP138" s="200"/>
      <c r="AQ138" s="200"/>
      <c r="AR138" s="200"/>
      <c r="AS138" s="200"/>
      <c r="AT138" s="200"/>
      <c r="AU138" s="200"/>
      <c r="AV138" s="200"/>
      <c r="AW138" s="200"/>
      <c r="AX138" s="200"/>
    </row>
    <row r="139" spans="1:63" ht="12.75" customHeight="1">
      <c r="A139" s="118" t="s">
        <v>405</v>
      </c>
      <c r="B139" s="199">
        <v>-5.758</v>
      </c>
      <c r="C139" s="199">
        <v>-2.3580000000000001</v>
      </c>
      <c r="D139" s="199">
        <v>-7.8380000000000001</v>
      </c>
      <c r="E139" s="199">
        <v>-9.2330000000000005</v>
      </c>
      <c r="F139" s="199">
        <v>-1.9610000000000001</v>
      </c>
      <c r="G139" s="199">
        <v>1.3049999999999999</v>
      </c>
      <c r="H139" s="199">
        <v>-1.0999999999999999E-2</v>
      </c>
      <c r="I139" s="199">
        <v>-32.600999999999999</v>
      </c>
      <c r="J139" s="199">
        <v>-7.6269999999999998</v>
      </c>
      <c r="K139" s="199">
        <v>-54.145000000000003</v>
      </c>
      <c r="L139" s="199">
        <v>-3.19</v>
      </c>
      <c r="M139" s="199">
        <v>6.1020000000000003</v>
      </c>
      <c r="N139" s="199">
        <v>-3.8</v>
      </c>
      <c r="O139" s="199">
        <v>6.2169999999999996</v>
      </c>
      <c r="P139" s="199">
        <v>-7.9139999999999997</v>
      </c>
      <c r="Q139" s="199">
        <v>1.1879999999999999</v>
      </c>
      <c r="R139" s="199">
        <v>-1.855</v>
      </c>
      <c r="S139" s="200">
        <v>3.3689999999999998</v>
      </c>
      <c r="T139" s="200">
        <v>-6.2420000000000009</v>
      </c>
      <c r="U139" s="200">
        <v>-165.23900362593639</v>
      </c>
      <c r="V139" s="200">
        <v>189.34435922515269</v>
      </c>
      <c r="W139" s="200">
        <v>3.4314749399970288</v>
      </c>
      <c r="X139" s="200">
        <v>-430.78950239000301</v>
      </c>
      <c r="Y139" s="200">
        <v>5.1159998899999994</v>
      </c>
      <c r="Z139" s="200">
        <v>6.6759999900000002</v>
      </c>
      <c r="AA139" s="200">
        <v>-6.2770000100000001</v>
      </c>
      <c r="AB139" s="200">
        <v>7.3050001300000007</v>
      </c>
      <c r="AC139" s="200"/>
      <c r="AD139" s="200"/>
      <c r="AE139" s="200"/>
      <c r="AF139" s="200"/>
      <c r="AG139" s="200"/>
      <c r="AH139" s="200"/>
      <c r="AI139" s="200"/>
      <c r="AJ139" s="200"/>
      <c r="AK139" s="200"/>
      <c r="AL139" s="200"/>
      <c r="AM139" s="200"/>
      <c r="AN139" s="200"/>
      <c r="AO139" s="200"/>
      <c r="AP139" s="200"/>
      <c r="AQ139" s="200"/>
      <c r="AR139" s="200"/>
      <c r="AS139" s="200"/>
      <c r="AT139" s="200"/>
      <c r="AU139" s="200"/>
      <c r="AV139" s="200"/>
      <c r="AW139" s="200"/>
      <c r="AX139" s="200"/>
    </row>
    <row r="140" spans="1:63" ht="12.75" customHeight="1">
      <c r="A140" s="118" t="s">
        <v>406</v>
      </c>
      <c r="B140" s="199">
        <v>0</v>
      </c>
      <c r="C140" s="199">
        <v>0</v>
      </c>
      <c r="D140" s="199">
        <v>0</v>
      </c>
      <c r="E140" s="199">
        <v>0</v>
      </c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36.159999999999997</v>
      </c>
      <c r="O140" s="199">
        <v>-197.24</v>
      </c>
      <c r="P140" s="199">
        <v>-80.956000000000003</v>
      </c>
      <c r="Q140" s="199">
        <v>-223.28050523475889</v>
      </c>
      <c r="R140" s="199">
        <v>-172.85564898481047</v>
      </c>
      <c r="S140" s="200">
        <v>-49.364638541633191</v>
      </c>
      <c r="T140" s="200">
        <v>-130.99791858783834</v>
      </c>
      <c r="U140" s="200">
        <v>0</v>
      </c>
      <c r="V140" s="200">
        <v>-248.04499999999999</v>
      </c>
      <c r="W140" s="200">
        <v>-28.766999999999999</v>
      </c>
      <c r="X140" s="200">
        <v>0</v>
      </c>
      <c r="Y140" s="200">
        <v>-441.34399999999999</v>
      </c>
      <c r="Z140" s="200">
        <v>-252.59399999999999</v>
      </c>
      <c r="AA140" s="200">
        <v>-404.245</v>
      </c>
      <c r="AB140" s="200">
        <v>-471.94900000000001</v>
      </c>
      <c r="AC140" s="200">
        <v>-256.90485029000001</v>
      </c>
      <c r="AD140" s="200">
        <v>-37.355370209999982</v>
      </c>
      <c r="AE140" s="200">
        <v>-411.79352829000004</v>
      </c>
      <c r="AF140" s="200">
        <v>-291.96643342000004</v>
      </c>
      <c r="AG140" s="200">
        <v>-291.91431602999995</v>
      </c>
      <c r="AH140" s="200">
        <v>-63.516074869999997</v>
      </c>
      <c r="AI140" s="200">
        <v>-80.573960989999989</v>
      </c>
      <c r="AJ140" s="200">
        <v>-545.16128903000106</v>
      </c>
      <c r="AK140" s="200">
        <v>-270.96689487999998</v>
      </c>
      <c r="AL140" s="200">
        <v>-60.58870168</v>
      </c>
      <c r="AM140" s="200">
        <v>-149.40194151</v>
      </c>
      <c r="AN140" s="200">
        <v>-442.81092817999991</v>
      </c>
      <c r="AO140" s="200">
        <v>-192.16399999999999</v>
      </c>
      <c r="AP140" s="200">
        <v>218.23577356999999</v>
      </c>
      <c r="AQ140" s="200">
        <v>-227.46759693999957</v>
      </c>
      <c r="AR140" s="200">
        <v>-397.31914031999986</v>
      </c>
      <c r="AS140" s="200">
        <v>-253.60732212999889</v>
      </c>
      <c r="AT140" s="200">
        <v>-442.81092817999991</v>
      </c>
      <c r="AU140" s="200">
        <v>-3337.0960606399995</v>
      </c>
      <c r="AV140" s="200">
        <v>-686.27612598999906</v>
      </c>
      <c r="AW140" s="200">
        <v>-94.191471460000216</v>
      </c>
      <c r="AX140" s="200">
        <v>-206.0278154600002</v>
      </c>
    </row>
    <row r="141" spans="1:63" ht="20.25" customHeight="1">
      <c r="A141" s="118" t="s">
        <v>105</v>
      </c>
      <c r="B141" s="199">
        <v>3.1120000000000001</v>
      </c>
      <c r="C141" s="199">
        <v>-11.83</v>
      </c>
      <c r="D141" s="199">
        <v>2.0920000000000001</v>
      </c>
      <c r="E141" s="199">
        <v>-28.669</v>
      </c>
      <c r="F141" s="199">
        <v>17.048999999999999</v>
      </c>
      <c r="G141" s="199">
        <v>-11.507</v>
      </c>
      <c r="H141" s="199">
        <v>-27.631</v>
      </c>
      <c r="I141" s="199">
        <v>-71.802999999999997</v>
      </c>
      <c r="J141" s="199">
        <v>-58.557000000000002</v>
      </c>
      <c r="K141" s="199">
        <v>16.925999999999998</v>
      </c>
      <c r="L141" s="199">
        <v>-55.968000000000004</v>
      </c>
      <c r="M141" s="199">
        <v>11.163</v>
      </c>
      <c r="N141" s="199">
        <v>5.1459999999999999</v>
      </c>
      <c r="O141" s="199">
        <v>1.4E-2</v>
      </c>
      <c r="P141" s="199">
        <v>1.762</v>
      </c>
      <c r="Q141" s="199">
        <v>2.052</v>
      </c>
      <c r="R141" s="199">
        <v>2.7529999999999997</v>
      </c>
      <c r="S141" s="200">
        <v>2.5809999999999995</v>
      </c>
      <c r="T141" s="200">
        <v>2.1570000000000009</v>
      </c>
      <c r="U141" s="200">
        <v>1.2809999999999999</v>
      </c>
      <c r="V141" s="200">
        <v>1.3779999999999999</v>
      </c>
      <c r="W141" s="200">
        <v>0.10299999999999999</v>
      </c>
      <c r="X141" s="200">
        <v>2.3216500600000001</v>
      </c>
      <c r="Y141" s="200">
        <v>2.0169999999999999</v>
      </c>
      <c r="Z141" s="200">
        <v>1.5858618000000002</v>
      </c>
      <c r="AA141" s="200">
        <v>2.2531381999999995</v>
      </c>
      <c r="AB141" s="200">
        <v>8.9685348199999986</v>
      </c>
      <c r="AC141" s="200">
        <v>1.6208941599999998</v>
      </c>
      <c r="AD141" s="200">
        <v>18.813752079999997</v>
      </c>
      <c r="AE141" s="200">
        <v>14.530904940000001</v>
      </c>
      <c r="AF141" s="200">
        <v>8.1756375400000003</v>
      </c>
      <c r="AG141" s="200">
        <v>1.2538510200000001</v>
      </c>
      <c r="AH141" s="200">
        <v>4.5667138499999993</v>
      </c>
      <c r="AI141" s="200">
        <v>3.0118097199999996</v>
      </c>
      <c r="AJ141" s="200">
        <v>21.08246084</v>
      </c>
      <c r="AK141" s="200">
        <v>5.8590153699999998</v>
      </c>
      <c r="AL141" s="200">
        <v>2.3048892800000003</v>
      </c>
      <c r="AM141" s="200">
        <v>9.7095550999999993</v>
      </c>
      <c r="AN141" s="200">
        <v>22.625864170000003</v>
      </c>
      <c r="AO141" s="200">
        <v>1.7809999999999999</v>
      </c>
      <c r="AP141" s="200">
        <v>2.2832296900000002</v>
      </c>
      <c r="AQ141" s="200">
        <v>0.1247572499999999</v>
      </c>
      <c r="AR141" s="200">
        <v>7.7718216400000015</v>
      </c>
      <c r="AS141" s="200">
        <v>-0.31605495</v>
      </c>
      <c r="AT141" s="200">
        <v>10.78538985</v>
      </c>
      <c r="AU141" s="200">
        <v>2.6404610799999997</v>
      </c>
      <c r="AV141" s="200">
        <v>-19.883808029999994</v>
      </c>
      <c r="AW141" s="200">
        <v>9.271759669999998</v>
      </c>
      <c r="AX141" s="200">
        <v>14.715506490000003</v>
      </c>
    </row>
    <row r="142" spans="1:63">
      <c r="A142" s="118" t="s">
        <v>89</v>
      </c>
      <c r="B142" s="199">
        <v>-0.70599999999999996</v>
      </c>
      <c r="C142" s="199">
        <v>104.42</v>
      </c>
      <c r="D142" s="199">
        <v>16.408000000000001</v>
      </c>
      <c r="E142" s="199">
        <v>208.94900000000001</v>
      </c>
      <c r="F142" s="199">
        <v>1197.7719999999999</v>
      </c>
      <c r="G142" s="199">
        <v>-277.71800000000002</v>
      </c>
      <c r="H142" s="199">
        <v>69.725999999999999</v>
      </c>
      <c r="I142" s="199">
        <v>-27.021999999999935</v>
      </c>
      <c r="J142" s="199">
        <v>-164.63300000000001</v>
      </c>
      <c r="K142" s="199">
        <v>0</v>
      </c>
      <c r="L142" s="199">
        <v>0</v>
      </c>
      <c r="M142" s="199">
        <v>164.63300000000001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200">
        <v>0</v>
      </c>
      <c r="T142" s="200">
        <v>-15</v>
      </c>
      <c r="U142" s="200">
        <v>0</v>
      </c>
      <c r="V142" s="200">
        <v>0</v>
      </c>
      <c r="W142" s="200">
        <v>0</v>
      </c>
      <c r="X142" s="200">
        <v>0</v>
      </c>
      <c r="Y142" s="200">
        <v>0</v>
      </c>
      <c r="Z142" s="200">
        <v>0</v>
      </c>
      <c r="AA142" s="200">
        <v>0</v>
      </c>
      <c r="AB142" s="200">
        <v>0</v>
      </c>
      <c r="AC142" s="200"/>
      <c r="AD142" s="200"/>
      <c r="AE142" s="200"/>
      <c r="AF142" s="200"/>
      <c r="AG142" s="201"/>
      <c r="AH142" s="200"/>
      <c r="AI142" s="200"/>
      <c r="AJ142" s="200"/>
      <c r="AK142" s="200"/>
      <c r="AL142" s="200"/>
      <c r="AM142" s="200"/>
      <c r="AN142" s="200"/>
      <c r="AO142" s="200"/>
      <c r="AP142" s="200"/>
      <c r="AQ142" s="200"/>
      <c r="AR142" s="200"/>
      <c r="AS142" s="200"/>
      <c r="AT142" s="200"/>
      <c r="AU142" s="200"/>
      <c r="AV142" s="200"/>
      <c r="AW142" s="200"/>
      <c r="AX142" s="200"/>
    </row>
    <row r="143" spans="1:63" ht="17.25" customHeight="1">
      <c r="A143" s="118" t="s">
        <v>42</v>
      </c>
      <c r="B143" s="199">
        <v>1.744</v>
      </c>
      <c r="C143" s="199">
        <v>-10.7</v>
      </c>
      <c r="D143" s="199">
        <v>8.032</v>
      </c>
      <c r="E143" s="199">
        <v>5.9210000000000003</v>
      </c>
      <c r="F143" s="199">
        <v>3.1080000000000001</v>
      </c>
      <c r="G143" s="199">
        <v>23.672999999999998</v>
      </c>
      <c r="H143" s="199">
        <v>12.974</v>
      </c>
      <c r="I143" s="199">
        <v>-0.79899999999999238</v>
      </c>
      <c r="J143" s="199">
        <v>8.4979999999999993</v>
      </c>
      <c r="K143" s="199">
        <v>0</v>
      </c>
      <c r="L143" s="199">
        <v>0</v>
      </c>
      <c r="M143" s="199">
        <v>-8.4979999999999993</v>
      </c>
      <c r="N143" s="199">
        <v>0</v>
      </c>
      <c r="O143" s="199">
        <v>0</v>
      </c>
      <c r="P143" s="199">
        <v>0</v>
      </c>
      <c r="Q143" s="199">
        <v>0</v>
      </c>
      <c r="R143" s="199">
        <v>0</v>
      </c>
      <c r="S143" s="200">
        <v>-6.6310000000000002</v>
      </c>
      <c r="T143" s="200">
        <v>6.6310000000000002</v>
      </c>
      <c r="U143" s="200">
        <v>0</v>
      </c>
      <c r="V143" s="200">
        <v>0</v>
      </c>
      <c r="W143" s="200">
        <v>0</v>
      </c>
      <c r="X143" s="200">
        <v>0</v>
      </c>
      <c r="Y143" s="200">
        <v>0</v>
      </c>
      <c r="Z143" s="200">
        <v>0</v>
      </c>
      <c r="AA143" s="200">
        <v>0</v>
      </c>
      <c r="AB143" s="200">
        <v>0</v>
      </c>
      <c r="AC143" s="200"/>
      <c r="AD143" s="200"/>
      <c r="AE143" s="200"/>
      <c r="AF143" s="200"/>
      <c r="AG143" s="201"/>
      <c r="AH143" s="200"/>
      <c r="AI143" s="200"/>
      <c r="AJ143" s="200"/>
      <c r="AK143" s="200"/>
      <c r="AL143" s="200"/>
      <c r="AM143" s="200"/>
      <c r="AN143" s="200"/>
      <c r="AO143" s="200"/>
      <c r="AP143" s="200"/>
      <c r="AQ143" s="200"/>
      <c r="AR143" s="200"/>
      <c r="AS143" s="200"/>
      <c r="AT143" s="200"/>
      <c r="AU143" s="200"/>
      <c r="AV143" s="200"/>
      <c r="AW143" s="200"/>
      <c r="AX143" s="200"/>
    </row>
    <row r="144" spans="1:63" ht="17.25" customHeight="1">
      <c r="A144" s="118" t="s">
        <v>106</v>
      </c>
      <c r="B144" s="199">
        <v>0</v>
      </c>
      <c r="C144" s="199">
        <v>0</v>
      </c>
      <c r="D144" s="199">
        <v>0</v>
      </c>
      <c r="E144" s="199">
        <v>0</v>
      </c>
      <c r="F144" s="199">
        <v>0</v>
      </c>
      <c r="G144" s="199">
        <v>0</v>
      </c>
      <c r="H144" s="199">
        <v>0</v>
      </c>
      <c r="I144" s="199">
        <v>0</v>
      </c>
      <c r="J144" s="199">
        <v>0</v>
      </c>
      <c r="K144" s="199">
        <v>34.523000000000003</v>
      </c>
      <c r="L144" s="199">
        <v>-1.2450000000000001</v>
      </c>
      <c r="M144" s="199">
        <v>17.806999999999999</v>
      </c>
      <c r="N144" s="199">
        <v>25.085000000000001</v>
      </c>
      <c r="O144" s="199">
        <v>42.414999999999999</v>
      </c>
      <c r="P144" s="199">
        <v>13.444000000000001</v>
      </c>
      <c r="Q144" s="199">
        <v>18.216293839999999</v>
      </c>
      <c r="R144" s="199">
        <v>7.6037061599999989</v>
      </c>
      <c r="S144" s="200">
        <v>13.910000000000007</v>
      </c>
      <c r="T144" s="200">
        <v>9.7569999999999908</v>
      </c>
      <c r="U144" s="200">
        <v>8.89</v>
      </c>
      <c r="V144" s="200">
        <v>8.9789999999999992</v>
      </c>
      <c r="W144" s="200">
        <v>14.430999999999999</v>
      </c>
      <c r="X144" s="200">
        <v>10.86235958</v>
      </c>
      <c r="Y144" s="200">
        <v>18.812999999999999</v>
      </c>
      <c r="Z144" s="200">
        <v>22.20476618</v>
      </c>
      <c r="AA144" s="200">
        <v>20.232233820000005</v>
      </c>
      <c r="AB144" s="200">
        <v>16.702760810000001</v>
      </c>
      <c r="AC144" s="200">
        <v>4.4343207500000004</v>
      </c>
      <c r="AD144" s="200">
        <v>4.7846025899999995</v>
      </c>
      <c r="AE144" s="200">
        <v>13.429396710000001</v>
      </c>
      <c r="AF144" s="200">
        <v>93.902701610000008</v>
      </c>
      <c r="AG144" s="200">
        <v>10.30172514</v>
      </c>
      <c r="AH144" s="200">
        <v>3.6712748100000021</v>
      </c>
      <c r="AI144" s="200">
        <v>14.718</v>
      </c>
      <c r="AJ144" s="200">
        <v>5.8550090199999989</v>
      </c>
      <c r="AK144" s="200">
        <v>23.238</v>
      </c>
      <c r="AL144" s="200">
        <v>2.0049999999999999</v>
      </c>
      <c r="AM144" s="200">
        <v>4.7359220099999986</v>
      </c>
      <c r="AN144" s="200">
        <v>-0.23183069999999972</v>
      </c>
      <c r="AO144" s="200">
        <v>6.9450000000000003</v>
      </c>
      <c r="AP144" s="200">
        <v>23.565624280000002</v>
      </c>
      <c r="AQ144" s="200">
        <v>18.601245969999997</v>
      </c>
      <c r="AR144" s="200">
        <v>-108.42105280000001</v>
      </c>
      <c r="AS144" s="200">
        <v>35.459309480000002</v>
      </c>
      <c r="AT144" s="200">
        <v>34.289035449999993</v>
      </c>
      <c r="AU144" s="200">
        <v>95.266753740000027</v>
      </c>
      <c r="AV144" s="200">
        <v>85.094294680000019</v>
      </c>
      <c r="AW144" s="200">
        <v>93.837271270000002</v>
      </c>
      <c r="AX144" s="200">
        <v>54.388290289999993</v>
      </c>
    </row>
    <row r="145" spa